="4103" max="4104" width="13" style="113" bestFit="1" customWidth="1"/>
    <col min="4105" max="4105" width="12.5703125" style="113" bestFit="1" customWidth="1"/>
    <col min="4106" max="4106" width="13.85546875" style="113" bestFit="1" customWidth="1"/>
    <col min="4107" max="4107" width="12" style="113" bestFit="1" customWidth="1"/>
    <col min="4108" max="4108" width="9.140625" style="113"/>
    <col min="4109" max="4109" width="9.28515625" style="113" bestFit="1" customWidth="1"/>
    <col min="4110" max="4351" width="9.140625" style="113"/>
    <col min="4352" max="4352" width="3.5703125" style="113" customWidth="1"/>
    <col min="4353" max="4353" width="2.5703125" style="113" customWidth="1"/>
    <col min="4354" max="4354" width="31.140625" style="113" customWidth="1"/>
    <col min="4355" max="4355" width="10.140625" style="113" bestFit="1" customWidth="1"/>
    <col min="4356" max="4356" width="13.7109375" style="113" customWidth="1"/>
    <col min="4357" max="4357" width="13.42578125" style="113" bestFit="1" customWidth="1"/>
    <col min="4358" max="4358" width="13.7109375" style="113" bestFit="1" customWidth="1"/>
    <col min="4359" max="4360" width="13" style="113" bestFit="1" customWidth="1"/>
    <col min="4361" max="4361" width="12.5703125" style="113" bestFit="1" customWidth="1"/>
    <col min="4362" max="4362" width="13.85546875" style="113" bestFit="1" customWidth="1"/>
    <col min="4363" max="4363" width="12" style="113" bestFit="1" customWidth="1"/>
    <col min="4364" max="4364" width="9.140625" style="113"/>
    <col min="4365" max="4365" width="9.28515625" style="113" bestFit="1" customWidth="1"/>
    <col min="4366" max="4607" width="9.140625" style="113"/>
    <col min="4608" max="4608" width="3.5703125" style="113" customWidth="1"/>
    <col min="4609" max="4609" width="2.5703125" style="113" customWidth="1"/>
    <col min="4610" max="4610" width="31.140625" style="113" customWidth="1"/>
    <col min="4611" max="4611" width="10.140625" style="113" bestFit="1" customWidth="1"/>
    <col min="4612" max="4612" width="13.7109375" style="113" customWidth="1"/>
    <col min="4613" max="4613" width="13.42578125" style="113" bestFit="1" customWidth="1"/>
    <col min="4614" max="4614" width="13.7109375" style="113" bestFit="1" customWidth="1"/>
    <col min="4615" max="4616" width="13" style="113" bestFit="1" customWidth="1"/>
    <col min="4617" max="4617" width="12.5703125" style="113" bestFit="1" customWidth="1"/>
    <col min="4618" max="4618" width="13.85546875" style="113" bestFit="1" customWidth="1"/>
    <col min="4619" max="4619" width="12" style="113" bestFit="1" customWidth="1"/>
    <col min="4620" max="4620" width="9.140625" style="113"/>
    <col min="4621" max="4621" width="9.28515625" style="113" bestFit="1" customWidth="1"/>
    <col min="4622" max="4863" width="9.140625" style="113"/>
    <col min="4864" max="4864" width="3.5703125" style="113" customWidth="1"/>
    <col min="4865" max="4865" width="2.5703125" style="113" customWidth="1"/>
    <col min="4866" max="4866" width="31.140625" style="113" customWidth="1"/>
    <col min="4867" max="4867" width="10.140625" style="113" bestFit="1" customWidth="1"/>
    <col min="4868" max="4868" width="13.7109375" style="113" customWidth="1"/>
    <col min="4869" max="4869" width="13.42578125" style="113" bestFit="1" customWidth="1"/>
    <col min="4870" max="4870" width="13.7109375" style="113" bestFit="1" customWidth="1"/>
    <col min="4871" max="4872" width="13" style="113" bestFit="1" customWidth="1"/>
    <col min="4873" max="4873" width="12.5703125" style="113" bestFit="1" customWidth="1"/>
    <col min="4874" max="4874" width="13.85546875" style="113" bestFit="1" customWidth="1"/>
    <col min="4875" max="4875" width="12" style="113" bestFit="1" customWidth="1"/>
    <col min="4876" max="4876" width="9.140625" style="113"/>
    <col min="4877" max="4877" width="9.28515625" style="113" bestFit="1" customWidth="1"/>
    <col min="4878" max="5119" width="9.140625" style="113"/>
    <col min="5120" max="5120" width="3.5703125" style="113" customWidth="1"/>
    <col min="5121" max="5121" width="2.5703125" style="113" customWidth="1"/>
    <col min="5122" max="5122" width="31.140625" style="113" customWidth="1"/>
    <col min="5123" max="5123" width="10.140625" style="113" bestFit="1" customWidth="1"/>
    <col min="5124" max="5124" width="13.7109375" style="113" customWidth="1"/>
    <col min="5125" max="5125" width="13.42578125" style="113" bestFit="1" customWidth="1"/>
    <col min="5126" max="5126" width="13.7109375" style="113" bestFit="1" customWidth="1"/>
    <col min="5127" max="5128" width="13" style="113" bestFit="1" customWidth="1"/>
    <col min="5129" max="5129" width="12.5703125" style="113" bestFit="1" customWidth="1"/>
    <col min="5130" max="5130" width="13.85546875" style="113" bestFit="1" customWidth="1"/>
    <col min="5131" max="5131" width="12" style="113" bestFit="1" customWidth="1"/>
    <col min="5132" max="5132" width="9.140625" style="113"/>
    <col min="5133" max="5133" width="9.28515625" style="113" bestFit="1" customWidth="1"/>
    <col min="5134" max="5375" width="9.140625" style="113"/>
    <col min="5376" max="5376" width="3.5703125" style="113" customWidth="1"/>
    <col min="5377" max="5377" width="2.5703125" style="113" customWidth="1"/>
    <col min="5378" max="5378" width="31.140625" style="113" customWidth="1"/>
    <col min="5379" max="5379" width="10.140625" style="113" bestFit="1" customWidth="1"/>
    <col min="5380" max="5380" width="13.7109375" style="113" customWidth="1"/>
    <col min="5381" max="5381" width="13.42578125" style="113" bestFit="1" customWidth="1"/>
    <col min="5382" max="5382" width="13.7109375" style="113" bestFit="1" customWidth="1"/>
    <col min="5383" max="5384" width="13" style="113" bestFit="1" customWidth="1"/>
    <col min="5385" max="5385" width="12.5703125" style="113" bestFit="1" customWidth="1"/>
    <col min="5386" max="5386" width="13.85546875" style="113" bestFit="1" customWidth="1"/>
    <col min="5387" max="5387" width="12" style="113" bestFit="1" customWidth="1"/>
    <col min="5388" max="5388" width="9.140625" style="113"/>
    <col min="5389" max="5389" width="9.28515625" style="113" bestFit="1" customWidth="1"/>
    <col min="5390" max="5631" width="9.140625" style="113"/>
    <col min="5632" max="5632" width="3.5703125" style="113" customWidth="1"/>
    <col min="5633" max="5633" width="2.5703125" style="113" customWidth="1"/>
    <col min="5634" max="5634" width="31.140625" style="113" customWidth="1"/>
    <col min="5635" max="5635" width="10.140625" style="113" bestFit="1" customWidth="1"/>
    <col min="5636" max="5636" width="13.7109375" style="113" customWidth="1"/>
    <col min="5637" max="5637" width="13.42578125" style="113" bestFit="1" customWidth="1"/>
    <col min="5638" max="5638" width="13.7109375" style="113" bestFit="1" customWidth="1"/>
    <col min="5639" max="5640" width="13" style="113" bestFit="1" customWidth="1"/>
    <col min="5641" max="5641" width="12.5703125" style="113" bestFit="1" customWidth="1"/>
    <col min="5642" max="5642" width="13.85546875" style="113" bestFit="1" customWidth="1"/>
    <col min="5643" max="5643" width="12" style="113" bestFit="1" customWidth="1"/>
    <col min="5644" max="5644" width="9.140625" style="113"/>
    <col min="5645" max="5645" width="9.28515625" style="113" bestFit="1" customWidth="1"/>
    <col min="5646" max="5887" width="9.140625" style="113"/>
    <col min="5888" max="5888" width="3.5703125" style="113" customWidth="1"/>
    <col min="5889" max="5889" width="2.5703125" style="113" customWidth="1"/>
    <col min="5890" max="5890" width="31.140625" style="113" customWidth="1"/>
    <col min="5891" max="5891" width="10.140625" style="113" bestFit="1" customWidth="1"/>
    <col min="5892" max="5892" width="13.7109375" style="113" customWidth="1"/>
    <col min="5893" max="5893" width="13.42578125" style="113" bestFit="1" customWidth="1"/>
    <col min="5894" max="5894" width="13.7109375" style="113" bestFit="1" customWidth="1"/>
    <col min="5895" max="5896" width="13" style="113" bestFit="1" customWidth="1"/>
    <col min="5897" max="5897" width="12.5703125" style="113" bestFit="1" customWidth="1"/>
    <col min="5898" max="5898" width="13.85546875" style="113" bestFit="1" customWidth="1"/>
    <col min="5899" max="5899" width="12" style="113" bestFit="1" customWidth="1"/>
    <col min="5900" max="5900" width="9.140625" style="113"/>
    <col min="5901" max="5901" width="9.28515625" style="113" bestFit="1" customWidth="1"/>
    <col min="5902" max="6143" width="9.140625" style="113"/>
    <col min="6144" max="6144" width="3.5703125" style="113" customWidth="1"/>
    <col min="6145" max="6145" width="2.5703125" style="113" customWidth="1"/>
    <col min="6146" max="6146" width="31.140625" style="113" customWidth="1"/>
    <col min="6147" max="6147" width="10.140625" style="113" bestFit="1" customWidth="1"/>
    <col min="6148" max="6148" width="13.7109375" style="113" customWidth="1"/>
    <col min="6149" max="6149" width="13.42578125" style="113" bestFit="1" customWidth="1"/>
    <col min="6150" max="6150" width="13.7109375" style="113" bestFit="1" customWidth="1"/>
    <col min="6151" max="6152" width="13" style="113" bestFit="1" customWidth="1"/>
    <col min="6153" max="6153" width="12.5703125" style="113" bestFit="1" customWidth="1"/>
    <col min="6154" max="6154" width="13.85546875" style="113" bestFit="1" customWidth="1"/>
    <col min="6155" max="6155" width="12" style="113" bestFit="1" customWidth="1"/>
    <col min="6156" max="6156" width="9.140625" style="113"/>
    <col min="6157" max="6157" width="9.28515625" style="113" bestFit="1" customWidth="1"/>
    <col min="6158" max="6399" width="9.140625" style="113"/>
    <col min="6400" max="6400" width="3.5703125" style="113" customWidth="1"/>
    <col min="6401" max="6401" width="2.5703125" style="113" customWidth="1"/>
    <col min="6402" max="6402" width="31.140625" style="113" customWidth="1"/>
    <col min="6403" max="6403" width="10.140625" style="113" bestFit="1" customWidth="1"/>
    <col min="6404" max="6404" width="13.7109375" style="113" customWidth="1"/>
    <col min="6405" max="6405" width="13.42578125" style="113" bestFit="1" customWidth="1"/>
    <col min="6406" max="6406" width="13.7109375" style="113" bestFit="1" customWidth="1"/>
    <col min="6407" max="6408" width="13" style="113" bestFit="1" customWidth="1"/>
    <col min="6409" max="6409" width="12.5703125" style="113" bestFit="1" customWidth="1"/>
    <col min="6410" max="6410" width="13.85546875" style="113" bestFit="1" customWidth="1"/>
    <col min="6411" max="6411" width="12" style="113" bestFit="1" customWidth="1"/>
    <col min="6412" max="6412" width="9.140625" style="113"/>
    <col min="6413" max="6413" width="9.28515625" style="113" bestFit="1" customWidth="1"/>
    <col min="6414" max="6655" width="9.140625" style="113"/>
    <col min="6656" max="6656" width="3.5703125" style="113" customWidth="1"/>
    <col min="6657" max="6657" width="2.5703125" style="113" customWidth="1"/>
    <col min="6658" max="6658" width="31.140625" style="113" customWidth="1"/>
    <col min="6659" max="6659" width="10.140625" style="113" bestFit="1" customWidth="1"/>
    <col min="6660" max="6660" width="13.7109375" style="113" customWidth="1"/>
    <col min="6661" max="6661" width="13.42578125" style="113" bestFit="1" customWidth="1"/>
    <col min="6662" max="6662" width="13.7109375" style="113" bestFit="1" customWidth="1"/>
    <col min="6663" max="6664" width="13" style="113" bestFit="1" customWidth="1"/>
    <col min="6665" max="6665" width="12.5703125" style="113" bestFit="1" customWidth="1"/>
    <col min="6666" max="6666" width="13.85546875" style="113" bestFit="1" customWidth="1"/>
    <col min="6667" max="6667" width="12" style="113" bestFit="1" customWidth="1"/>
    <col min="6668" max="6668" width="9.140625" style="113"/>
    <col min="6669" max="6669" width="9.28515625" style="113" bestFit="1" customWidth="1"/>
    <col min="6670" max="6911" width="9.140625" style="113"/>
    <col min="6912" max="6912" width="3.5703125" style="113" customWidth="1"/>
    <col min="6913" max="6913" width="2.5703125" style="113" customWidth="1"/>
    <col min="6914" max="6914" width="31.140625" style="113" customWidth="1"/>
    <col min="6915" max="6915" width="10.140625" style="113" bestFit="1" customWidth="1"/>
    <col min="6916" max="6916" width="13.7109375" style="113" customWidth="1"/>
    <col min="6917" max="6917" width="13.42578125" style="113" bestFit="1" customWidth="1"/>
    <col min="6918" max="6918" width="13.7109375" style="113" bestFit="1" customWidth="1"/>
    <col min="6919" max="6920" width="13" style="113" bestFit="1" customWidth="1"/>
    <col min="6921" max="6921" width="12.5703125" style="113" bestFit="1" customWidth="1"/>
    <col min="6922" max="6922" width="13.85546875" style="113" bestFit="1" customWidth="1"/>
    <col min="6923" max="6923" width="12" style="113" bestFit="1" customWidth="1"/>
    <col min="6924" max="6924" width="9.140625" style="113"/>
    <col min="6925" max="6925" width="9.28515625" style="113" bestFit="1" customWidth="1"/>
    <col min="6926" max="7167" width="9.140625" style="113"/>
    <col min="7168" max="7168" width="3.5703125" style="113" customWidth="1"/>
    <col min="7169" max="7169" width="2.5703125" style="113" customWidth="1"/>
    <col min="7170" max="7170" width="31.140625" style="113" customWidth="1"/>
    <col min="7171" max="7171" width="10.140625" style="113" bestFit="1" customWidth="1"/>
    <col min="7172" max="7172" width="13.7109375" style="113" customWidth="1"/>
    <col min="7173" max="7173" width="13.42578125" style="113" bestFit="1" customWidth="1"/>
    <col min="7174" max="7174" width="13.7109375" style="113" bestFit="1" customWidth="1"/>
    <col min="7175" max="7176" width="13" style="113" bestFit="1" customWidth="1"/>
    <col min="7177" max="7177" width="12.5703125" style="113" bestFit="1" customWidth="1"/>
    <col min="7178" max="7178" width="13.85546875" style="113" bestFit="1" customWidth="1"/>
    <col min="7179" max="7179" width="12" style="113" bestFit="1" customWidth="1"/>
    <col min="7180" max="7180" width="9.140625" style="113"/>
    <col min="7181" max="7181" width="9.28515625" style="113" bestFit="1" customWidth="1"/>
    <col min="7182" max="7423" width="9.140625" style="113"/>
    <col min="7424" max="7424" width="3.5703125" style="113" customWidth="1"/>
    <col min="7425" max="7425" width="2.5703125" style="113" customWidth="1"/>
    <col min="7426" max="7426" width="31.140625" style="113" customWidth="1"/>
    <col min="7427" max="7427" width="10.140625" style="113" bestFit="1" customWidth="1"/>
    <col min="7428" max="7428" width="13.7109375" style="113" customWidth="1"/>
    <col min="7429" max="7429" width="13.42578125" style="113" bestFit="1" customWidth="1"/>
    <col min="7430" max="7430" width="13.7109375" style="113" bestFit="1" customWidth="1"/>
    <col min="7431" max="7432" width="13" style="113" bestFit="1" customWidth="1"/>
    <col min="7433" max="7433" width="12.5703125" style="113" bestFit="1" customWidth="1"/>
    <col min="7434" max="7434" width="13.85546875" style="113" bestFit="1" customWidth="1"/>
    <col min="7435" max="7435" width="12" style="113" bestFit="1" customWidth="1"/>
    <col min="7436" max="7436" width="9.140625" style="113"/>
    <col min="7437" max="7437" width="9.28515625" style="113" bestFit="1" customWidth="1"/>
    <col min="7438" max="7679" width="9.140625" style="113"/>
    <col min="7680" max="7680" width="3.5703125" style="113" customWidth="1"/>
    <col min="7681" max="7681" width="2.5703125" style="113" customWidth="1"/>
    <col min="7682" max="7682" width="31.140625" style="113" customWidth="1"/>
    <col min="7683" max="7683" width="10.140625" style="113" bestFit="1" customWidth="1"/>
    <col min="7684" max="7684" width="13.7109375" style="113" customWidth="1"/>
    <col min="7685" max="7685" width="13.42578125" style="113" bestFit="1" customWidth="1"/>
    <col min="7686" max="7686" width="13.7109375" style="113" bestFit="1" customWidth="1"/>
    <col min="7687" max="7688" width="13" style="113" bestFit="1" customWidth="1"/>
    <col min="7689" max="7689" width="12.5703125" style="113" bestFit="1" customWidth="1"/>
    <col min="7690" max="7690" width="13.85546875" style="113" bestFit="1" customWidth="1"/>
    <col min="7691" max="7691" width="12" style="113" bestFit="1" customWidth="1"/>
    <col min="7692" max="7692" width="9.140625" style="113"/>
    <col min="7693" max="7693" width="9.28515625" style="113" bestFit="1" customWidth="1"/>
    <col min="7694" max="7935" width="9.140625" style="113"/>
    <col min="7936" max="7936" width="3.5703125" style="113" customWidth="1"/>
    <col min="7937" max="7937" width="2.5703125" style="113" customWidth="1"/>
    <col min="7938" max="7938" width="31.140625" style="113" customWidth="1"/>
    <col min="7939" max="7939" width="10.140625" style="113" bestFit="1" customWidth="1"/>
    <col min="7940" max="7940" width="13.7109375" style="113" customWidth="1"/>
    <col min="7941" max="7941" width="13.42578125" style="113" bestFit="1" customWidth="1"/>
    <col min="7942" max="7942" width="13.7109375" style="113" bestFit="1" customWidth="1"/>
    <col min="7943" max="7944" width="13" style="113" bestFit="1" customWidth="1"/>
    <col min="7945" max="7945" width="12.5703125" style="113" bestFit="1" customWidth="1"/>
    <col min="7946" max="7946" width="13.85546875" style="113" bestFit="1" customWidth="1"/>
    <col min="7947" max="7947" width="12" style="113" bestFit="1" customWidth="1"/>
    <col min="7948" max="7948" width="9.140625" style="113"/>
    <col min="7949" max="7949" width="9.28515625" style="113" bestFit="1" customWidth="1"/>
    <col min="7950" max="8191" width="9.140625" style="113"/>
    <col min="8192" max="8192" width="3.5703125" style="113" customWidth="1"/>
    <col min="8193" max="8193" width="2.5703125" style="113" customWidth="1"/>
    <col min="8194" max="8194" width="31.140625" style="113" customWidth="1"/>
    <col min="8195" max="8195" width="10.140625" style="113" bestFit="1" customWidth="1"/>
    <col min="8196" max="8196" width="13.7109375" style="113" customWidth="1"/>
    <col min="8197" max="8197" width="13.42578125" style="113" bestFit="1" customWidth="1"/>
    <col min="8198" max="8198" width="13.7109375" style="113" bestFit="1" customWidth="1"/>
    <col min="8199" max="8200" width="13" style="113" bestFit="1" customWidth="1"/>
    <col min="8201" max="8201" width="12.5703125" style="113" bestFit="1" customWidth="1"/>
    <col min="8202" max="8202" width="13.85546875" style="113" bestFit="1" customWidth="1"/>
    <col min="8203" max="8203" width="12" style="113" bestFit="1" customWidth="1"/>
    <col min="8204" max="8204" width="9.140625" style="113"/>
    <col min="8205" max="8205" width="9.28515625" style="113" bestFit="1" customWidth="1"/>
    <col min="8206" max="8447" width="9.140625" style="113"/>
    <col min="8448" max="8448" width="3.5703125" style="113" customWidth="1"/>
    <col min="8449" max="8449" width="2.5703125" style="113" customWidth="1"/>
    <col min="8450" max="8450" width="31.140625" style="113" customWidth="1"/>
    <col min="8451" max="8451" width="10.140625" style="113" bestFit="1" customWidth="1"/>
    <col min="8452" max="8452" width="13.7109375" style="113" customWidth="1"/>
    <col min="8453" max="8453" width="13.42578125" style="113" bestFit="1" customWidth="1"/>
    <col min="8454" max="8454" width="13.7109375" style="113" bestFit="1" customWidth="1"/>
    <col min="8455" max="8456" width="13" style="113" bestFit="1" customWidth="1"/>
    <col min="8457" max="8457" width="12.5703125" style="113" bestFit="1" customWidth="1"/>
    <col min="8458" max="8458" width="13.85546875" style="113" bestFit="1" customWidth="1"/>
    <col min="8459" max="8459" width="12" style="113" bestFit="1" customWidth="1"/>
    <col min="8460" max="8460" width="9.140625" style="113"/>
    <col min="8461" max="8461" width="9.28515625" style="113" bestFit="1" customWidth="1"/>
    <col min="8462" max="8703" width="9.140625" style="113"/>
    <col min="8704" max="8704" width="3.5703125" style="113" customWidth="1"/>
    <col min="8705" max="8705" width="2.5703125" style="113" customWidth="1"/>
    <col min="8706" max="8706" width="31.140625" style="113" customWidth="1"/>
    <col min="8707" max="8707" width="10.140625" style="113" bestFit="1" customWidth="1"/>
    <col min="8708" max="8708" width="13.7109375" style="113" customWidth="1"/>
    <col min="8709" max="8709" width="13.42578125" style="113" bestFit="1" customWidth="1"/>
    <col min="8710" max="8710" width="13.7109375" style="113" bestFit="1" customWidth="1"/>
    <col min="8711" max="8712" width="13" style="113" bestFit="1" customWidth="1"/>
    <col min="8713" max="8713" width="12.5703125" style="113" bestFit="1" customWidth="1"/>
    <col min="8714" max="8714" width="13.85546875" style="113" bestFit="1" customWidth="1"/>
    <col min="8715" max="8715" width="12" style="113" bestFit="1" customWidth="1"/>
    <col min="8716" max="8716" width="9.140625" style="113"/>
    <col min="8717" max="8717" width="9.28515625" style="113" bestFit="1" customWidth="1"/>
    <col min="8718" max="8959" width="9.140625" style="113"/>
    <col min="8960" max="8960" width="3.5703125" style="113" customWidth="1"/>
    <col min="8961" max="8961" width="2.5703125" style="113" customWidth="1"/>
    <col min="8962" max="8962" width="31.140625" style="113" customWidth="1"/>
    <col min="8963" max="8963" width="10.140625" style="113" bestFit="1" customWidth="1"/>
    <col min="8964" max="8964" width="13.7109375" style="113" customWidth="1"/>
    <col min="8965" max="8965" width="13.42578125" style="113" bestFit="1" customWidth="1"/>
    <col min="8966" max="8966" width="13.7109375" style="113" bestFit="1" customWidth="1"/>
    <col min="8967" max="8968" width="13" style="113" bestFit="1" customWidth="1"/>
    <col min="8969" max="8969" width="12.5703125" style="113" bestFit="1" customWidth="1"/>
    <col min="8970" max="8970" width="13.85546875" style="113" bestFit="1" customWidth="1"/>
    <col min="8971" max="8971" width="12" style="113" bestFit="1" customWidth="1"/>
    <col min="8972" max="8972" width="9.140625" style="113"/>
    <col min="8973" max="8973" width="9.28515625" style="113" bestFit="1" customWidth="1"/>
    <col min="8974" max="9215" width="9.140625" style="113"/>
    <col min="9216" max="9216" width="3.5703125" style="113" customWidth="1"/>
    <col min="9217" max="9217" width="2.5703125" style="113" customWidth="1"/>
    <col min="9218" max="9218" width="31.140625" style="113" customWidth="1"/>
    <col min="9219" max="9219" width="10.140625" style="113" bestFit="1" customWidth="1"/>
    <col min="9220" max="9220" width="13.7109375" style="113" customWidth="1"/>
    <col min="9221" max="9221" width="13.42578125" style="113" bestFit="1" customWidth="1"/>
    <col min="9222" max="9222" width="13.7109375" style="113" bestFit="1" customWidth="1"/>
    <col min="9223" max="9224" width="13" style="113" bestFit="1" customWidth="1"/>
    <col min="9225" max="9225" width="12.5703125" style="113" bestFit="1" customWidth="1"/>
    <col min="9226" max="9226" width="13.85546875" style="113" bestFit="1" customWidth="1"/>
    <col min="9227" max="9227" width="12" style="113" bestFit="1" customWidth="1"/>
    <col min="9228" max="9228" width="9.140625" style="113"/>
    <col min="9229" max="9229" width="9.28515625" style="113" bestFit="1" customWidth="1"/>
    <col min="9230" max="9471" width="9.140625" style="113"/>
    <col min="9472" max="9472" width="3.5703125" style="113" customWidth="1"/>
    <col min="9473" max="9473" width="2.5703125" style="113" customWidth="1"/>
    <col min="9474" max="9474" width="31.140625" style="113" customWidth="1"/>
    <col min="9475" max="9475" width="10.140625" style="113" bestFit="1" customWidth="1"/>
    <col min="9476" max="9476" width="13.7109375" style="113" customWidth="1"/>
    <col min="9477" max="9477" width="13.42578125" style="113" bestFit="1" customWidth="1"/>
    <col min="9478" max="9478" width="13.7109375" style="113" bestFit="1" customWidth="1"/>
    <col min="9479" max="9480" width="13" style="113" bestFit="1" customWidth="1"/>
    <col min="9481" max="9481" width="12.5703125" style="113" bestFit="1" customWidth="1"/>
    <col min="9482" max="9482" width="13.85546875" style="113" bestFit="1" customWidth="1"/>
    <col min="9483" max="9483" width="12" style="113" bestFit="1" customWidth="1"/>
    <col min="9484" max="9484" width="9.140625" style="113"/>
    <col min="9485" max="9485" width="9.28515625" style="113" bestFit="1" customWidth="1"/>
    <col min="9486" max="9727" width="9.140625" style="113"/>
    <col min="9728" max="9728" width="3.5703125" style="113" customWidth="1"/>
    <col min="9729" max="9729" width="2.5703125" style="113" customWidth="1"/>
    <col min="9730" max="9730" width="31.140625" style="113" customWidth="1"/>
    <col min="9731" max="9731" width="10.140625" style="113" bestFit="1" customWidth="1"/>
    <col min="9732" max="9732" width="13.7109375" style="113" customWidth="1"/>
    <col min="9733" max="9733" width="13.42578125" style="113" bestFit="1" customWidth="1"/>
    <col min="9734" max="9734" width="13.7109375" style="113" bestFit="1" customWidth="1"/>
    <col min="9735" max="9736" width="13" style="113" bestFit="1" customWidth="1"/>
    <col min="9737" max="9737" width="12.5703125" style="113" bestFit="1" customWidth="1"/>
    <col min="9738" max="9738" width="13.85546875" style="113" bestFit="1" customWidth="1"/>
    <col min="9739" max="9739" width="12" style="113" bestFit="1" customWidth="1"/>
    <col min="9740" max="9740" width="9.140625" style="113"/>
    <col min="9741" max="9741" width="9.28515625" style="113" bestFit="1" customWidth="1"/>
    <col min="9742" max="9983" width="9.140625" style="113"/>
    <col min="9984" max="9984" width="3.5703125" style="113" customWidth="1"/>
    <col min="9985" max="9985" width="2.5703125" style="113" customWidth="1"/>
    <col min="9986" max="9986" width="31.140625" style="113" customWidth="1"/>
    <col min="9987" max="9987" width="10.140625" style="113" bestFit="1" customWidth="1"/>
    <col min="9988" max="9988" width="13.7109375" style="113" customWidth="1"/>
    <col min="9989" max="9989" width="13.42578125" style="113" bestFit="1" customWidth="1"/>
    <col min="9990" max="9990" width="13.7109375" style="113" bestFit="1" customWidth="1"/>
    <col min="9991" max="9992" width="13" style="113" bestFit="1" customWidth="1"/>
    <col min="9993" max="9993" width="12.5703125" style="113" bestFit="1" customWidth="1"/>
    <col min="9994" max="9994" width="13.85546875" style="113" bestFit="1" customWidth="1"/>
    <col min="9995" max="9995" width="12" style="113" bestFit="1" customWidth="1"/>
    <col min="9996" max="9996" width="9.140625" style="113"/>
    <col min="9997" max="9997" width="9.28515625" style="113" bestFit="1" customWidth="1"/>
    <col min="9998" max="10239" width="9.140625" style="113"/>
    <col min="10240" max="10240" width="3.5703125" style="113" customWidth="1"/>
    <col min="10241" max="10241" width="2.5703125" style="113" customWidth="1"/>
    <col min="10242" max="10242" width="31.140625" style="113" customWidth="1"/>
    <col min="10243" max="10243" width="10.140625" style="113" bestFit="1" customWidth="1"/>
    <col min="10244" max="10244" width="13.7109375" style="113" customWidth="1"/>
    <col min="10245" max="10245" width="13.42578125" style="113" bestFit="1" customWidth="1"/>
    <col min="10246" max="10246" width="13.7109375" style="113" bestFit="1" customWidth="1"/>
    <col min="10247" max="10248" width="13" style="113" bestFit="1" customWidth="1"/>
    <col min="10249" max="10249" width="12.5703125" style="113" bestFit="1" customWidth="1"/>
    <col min="10250" max="10250" width="13.85546875" style="113" bestFit="1" customWidth="1"/>
    <col min="10251" max="10251" width="12" style="113" bestFit="1" customWidth="1"/>
    <col min="10252" max="10252" width="9.140625" style="113"/>
    <col min="10253" max="10253" width="9.28515625" style="113" bestFit="1" customWidth="1"/>
    <col min="10254" max="10495" width="9.140625" style="113"/>
    <col min="10496" max="10496" width="3.5703125" style="113" customWidth="1"/>
    <col min="10497" max="10497" width="2.5703125" style="113" customWidth="1"/>
    <col min="10498" max="10498" width="31.140625" style="113" customWidth="1"/>
    <col min="10499" max="10499" width="10.140625" style="113" bestFit="1" customWidth="1"/>
    <col min="10500" max="10500" width="13.7109375" style="113" customWidth="1"/>
    <col min="10501" max="10501" width="13.42578125" style="113" bestFit="1" customWidth="1"/>
    <col min="10502" max="10502" width="13.7109375" style="113" bestFit="1" customWidth="1"/>
    <col min="10503" max="10504" width="13" style="113" bestFit="1" customWidth="1"/>
    <col min="10505" max="10505" width="12.5703125" style="113" bestFit="1" customWidth="1"/>
    <col min="10506" max="10506" width="13.85546875" style="113" bestFit="1" customWidth="1"/>
    <col min="10507" max="10507" width="12" style="113" bestFit="1" customWidth="1"/>
    <col min="10508" max="10508" width="9.140625" style="113"/>
    <col min="10509" max="10509" width="9.28515625" style="113" bestFit="1" customWidth="1"/>
    <col min="10510" max="10751" width="9.140625" style="113"/>
    <col min="10752" max="10752" width="3.5703125" style="113" customWidth="1"/>
    <col min="10753" max="10753" width="2.5703125" style="113" customWidth="1"/>
    <col min="10754" max="10754" width="31.140625" style="113" customWidth="1"/>
    <col min="10755" max="10755" width="10.140625" style="113" bestFit="1" customWidth="1"/>
    <col min="10756" max="10756" width="13.7109375" style="113" customWidth="1"/>
    <col min="10757" max="10757" width="13.42578125" style="113" bestFit="1" customWidth="1"/>
    <col min="10758" max="10758" width="13.7109375" style="113" bestFit="1" customWidth="1"/>
    <col min="10759" max="10760" width="13" style="113" bestFit="1" customWidth="1"/>
    <col min="10761" max="10761" width="12.5703125" style="113" bestFit="1" customWidth="1"/>
    <col min="10762" max="10762" width="13.85546875" style="113" bestFit="1" customWidth="1"/>
    <col min="10763" max="10763" width="12" style="113" bestFit="1" customWidth="1"/>
    <col min="10764" max="10764" width="9.140625" style="113"/>
    <col min="10765" max="10765" width="9.28515625" style="113" bestFit="1" customWidth="1"/>
    <col min="10766" max="11007" width="9.140625" style="113"/>
    <col min="11008" max="11008" width="3.5703125" style="113" customWidth="1"/>
    <col min="11009" max="11009" width="2.5703125" style="113" customWidth="1"/>
    <col min="11010" max="11010" width="31.140625" style="113" customWidth="1"/>
    <col min="11011" max="11011" width="10.140625" style="113" bestFit="1" customWidth="1"/>
    <col min="11012" max="11012" width="13.7109375" style="113" customWidth="1"/>
    <col min="11013" max="11013" width="13.42578125" style="113" bestFit="1" customWidth="1"/>
    <col min="11014" max="11014" width="13.7109375" style="113" bestFit="1" customWidth="1"/>
    <col min="11015" max="11016" width="13" style="113" bestFit="1" customWidth="1"/>
    <col min="11017" max="11017" width="12.5703125" style="113" bestFit="1" customWidth="1"/>
    <col min="11018" max="11018" width="13.85546875" style="113" bestFit="1" customWidth="1"/>
    <col min="11019" max="11019" width="12" style="113" bestFit="1" customWidth="1"/>
    <col min="11020" max="11020" width="9.140625" style="113"/>
    <col min="11021" max="11021" width="9.28515625" style="113" bestFit="1" customWidth="1"/>
    <col min="11022" max="11263" width="9.140625" style="113"/>
    <col min="11264" max="11264" width="3.5703125" style="113" customWidth="1"/>
    <col min="11265" max="11265" width="2.5703125" style="113" customWidth="1"/>
    <col min="11266" max="11266" width="31.140625" style="113" customWidth="1"/>
    <col min="11267" max="11267" width="10.140625" style="113" bestFit="1" customWidth="1"/>
    <col min="11268" max="11268" width="13.7109375" style="113" customWidth="1"/>
    <col min="11269" max="11269" width="13.42578125" style="113" bestFit="1" customWidth="1"/>
    <col min="11270" max="11270" width="13.7109375" style="113" bestFit="1" customWidth="1"/>
    <col min="11271" max="11272" width="13" style="113" bestFit="1" customWidth="1"/>
    <col min="11273" max="11273" width="12.5703125" style="113" bestFit="1" customWidth="1"/>
    <col min="11274" max="11274" width="13.85546875" style="113" bestFit="1" customWidth="1"/>
    <col min="11275" max="11275" width="12" style="113" bestFit="1" customWidth="1"/>
    <col min="11276" max="11276" width="9.140625" style="113"/>
    <col min="11277" max="11277" width="9.28515625" style="113" bestFit="1" customWidth="1"/>
    <col min="11278" max="11519" width="9.140625" style="113"/>
    <col min="11520" max="11520" width="3.5703125" style="113" customWidth="1"/>
    <col min="11521" max="11521" width="2.5703125" style="113" customWidth="1"/>
    <col min="11522" max="11522" width="31.140625" style="113" customWidth="1"/>
    <col min="11523" max="11523" width="10.140625" style="113" bestFit="1" customWidth="1"/>
    <col min="11524" max="11524" width="13.7109375" style="113" customWidth="1"/>
    <col min="11525" max="11525" width="13.42578125" style="113" bestFit="1" customWidth="1"/>
    <col min="11526" max="11526" width="13.7109375" style="113" bestFit="1" customWidth="1"/>
    <col min="11527" max="11528" width="13" style="113" bestFit="1" customWidth="1"/>
    <col min="11529" max="11529" width="12.5703125" style="113" bestFit="1" customWidth="1"/>
    <col min="11530" max="11530" width="13.85546875" style="113" bestFit="1" customWidth="1"/>
    <col min="11531" max="11531" width="12" style="113" bestFit="1" customWidth="1"/>
    <col min="11532" max="11532" width="9.140625" style="113"/>
    <col min="11533" max="11533" width="9.28515625" style="113" bestFit="1" customWidth="1"/>
    <col min="11534" max="11775" width="9.140625" style="113"/>
    <col min="11776" max="11776" width="3.5703125" style="113" customWidth="1"/>
    <col min="11777" max="11777" width="2.5703125" style="113" customWidth="1"/>
    <col min="11778" max="11778" width="31.140625" style="113" customWidth="1"/>
    <col min="11779" max="11779" width="10.140625" style="113" bestFit="1" customWidth="1"/>
    <col min="11780" max="11780" width="13.7109375" style="113" customWidth="1"/>
    <col min="11781" max="11781" width="13.42578125" style="113" bestFit="1" customWidth="1"/>
    <col min="11782" max="11782" width="13.7109375" style="113" bestFit="1" customWidth="1"/>
    <col min="11783" max="11784" width="13" style="113" bestFit="1" customWidth="1"/>
    <col min="11785" max="11785" width="12.5703125" style="113" bestFit="1" customWidth="1"/>
    <col min="11786" max="11786" width="13.85546875" style="113" bestFit="1" customWidth="1"/>
    <col min="11787" max="11787" width="12" style="113" bestFit="1" customWidth="1"/>
    <col min="11788" max="11788" width="9.140625" style="113"/>
    <col min="11789" max="11789" width="9.28515625" style="113" bestFit="1" customWidth="1"/>
    <col min="11790" max="12031" width="9.140625" style="113"/>
    <col min="12032" max="12032" width="3.5703125" style="113" customWidth="1"/>
    <col min="12033" max="12033" width="2.5703125" style="113" customWidth="1"/>
    <col min="12034" max="12034" width="31.140625" style="113" customWidth="1"/>
    <col min="12035" max="12035" width="10.140625" style="113" bestFit="1" customWidth="1"/>
    <col min="12036" max="12036" width="13.7109375" style="113" customWidth="1"/>
    <col min="12037" max="12037" width="13.42578125" style="113" bestFit="1" customWidth="1"/>
    <col min="12038" max="12038" width="13.7109375" style="113" bestFit="1" customWidth="1"/>
    <col min="12039" max="12040" width="13" style="113" bestFit="1" customWidth="1"/>
    <col min="12041" max="12041" width="12.5703125" style="113" bestFit="1" customWidth="1"/>
    <col min="12042" max="12042" width="13.85546875" style="113" bestFit="1" customWidth="1"/>
    <col min="12043" max="12043" width="12" style="113" bestFit="1" customWidth="1"/>
    <col min="12044" max="12044" width="9.140625" style="113"/>
    <col min="12045" max="12045" width="9.28515625" style="113" bestFit="1" customWidth="1"/>
    <col min="12046" max="12287" width="9.140625" style="113"/>
    <col min="12288" max="12288" width="3.5703125" style="113" customWidth="1"/>
    <col min="12289" max="12289" width="2.5703125" style="113" customWidth="1"/>
    <col min="12290" max="12290" width="31.140625" style="113" customWidth="1"/>
    <col min="12291" max="12291" width="10.140625" style="113" bestFit="1" customWidth="1"/>
    <col min="12292" max="12292" width="13.7109375" style="113" customWidth="1"/>
    <col min="12293" max="12293" width="13.42578125" style="113" bestFit="1" customWidth="1"/>
    <col min="12294" max="12294" width="13.7109375" style="113" bestFit="1" customWidth="1"/>
    <col min="12295" max="12296" width="13" style="113" bestFit="1" customWidth="1"/>
    <col min="12297" max="12297" width="12.5703125" style="113" bestFit="1" customWidth="1"/>
    <col min="12298" max="12298" width="13.85546875" style="113" bestFit="1" customWidth="1"/>
    <col min="12299" max="12299" width="12" style="113" bestFit="1" customWidth="1"/>
    <col min="12300" max="12300" width="9.140625" style="113"/>
    <col min="12301" max="12301" width="9.28515625" style="113" bestFit="1" customWidth="1"/>
    <col min="12302" max="12543" width="9.140625" style="113"/>
    <col min="12544" max="12544" width="3.5703125" style="113" customWidth="1"/>
    <col min="12545" max="12545" width="2.5703125" style="113" customWidth="1"/>
    <col min="12546" max="12546" width="31.140625" style="113" customWidth="1"/>
    <col min="12547" max="12547" width="10.140625" style="113" bestFit="1" customWidth="1"/>
    <col min="12548" max="12548" width="13.7109375" style="113" customWidth="1"/>
    <col min="12549" max="12549" width="13.42578125" style="113" bestFit="1" customWidth="1"/>
    <col min="12550" max="12550" width="13.7109375" style="113" bestFit="1" customWidth="1"/>
    <col min="12551" max="12552" width="13" style="113" bestFit="1" customWidth="1"/>
    <col min="12553" max="12553" width="12.5703125" style="113" bestFit="1" customWidth="1"/>
    <col min="12554" max="12554" width="13.85546875" style="113" bestFit="1" customWidth="1"/>
    <col min="12555" max="12555" width="12" style="113" bestFit="1" customWidth="1"/>
    <col min="12556" max="12556" width="9.140625" style="113"/>
    <col min="12557" max="12557" width="9.28515625" style="113" bestFit="1" customWidth="1"/>
    <col min="12558" max="12799" width="9.140625" style="113"/>
    <col min="12800" max="12800" width="3.5703125" style="113" customWidth="1"/>
    <col min="12801" max="12801" width="2.5703125" style="113" customWidth="1"/>
    <col min="12802" max="12802" width="31.140625" style="113" customWidth="1"/>
    <col min="12803" max="12803" width="10.140625" style="113" bestFit="1" customWidth="1"/>
    <col min="12804" max="12804" width="13.7109375" style="113" customWidth="1"/>
    <col min="12805" max="12805" width="13.42578125" style="113" bestFit="1" customWidth="1"/>
    <col min="12806" max="12806" width="13.7109375" style="113" bestFit="1" customWidth="1"/>
    <col min="12807" max="12808" width="13" style="113" bestFit="1" customWidth="1"/>
    <col min="12809" max="12809" width="12.5703125" style="113" bestFit="1" customWidth="1"/>
    <col min="12810" max="12810" width="13.85546875" style="113" bestFit="1" customWidth="1"/>
    <col min="12811" max="12811" width="12" style="113" bestFit="1" customWidth="1"/>
    <col min="12812" max="12812" width="9.140625" style="113"/>
    <col min="12813" max="12813" width="9.28515625" style="113" bestFit="1" customWidth="1"/>
    <col min="12814" max="13055" width="9.140625" style="113"/>
    <col min="13056" max="13056" width="3.5703125" style="113" customWidth="1"/>
    <col min="13057" max="13057" width="2.5703125" style="113" customWidth="1"/>
    <col min="13058" max="13058" width="31.140625" style="113" customWidth="1"/>
    <col min="13059" max="13059" width="10.140625" style="113" bestFit="1" customWidth="1"/>
    <col min="13060" max="13060" width="13.7109375" style="113" customWidth="1"/>
    <col min="13061" max="13061" width="13.42578125" style="113" bestFit="1" customWidth="1"/>
    <col min="13062" max="13062" width="13.7109375" style="113" bestFit="1" customWidth="1"/>
    <col min="13063" max="13064" width="13" style="113" bestFit="1" customWidth="1"/>
    <col min="13065" max="13065" width="12.5703125" style="113" bestFit="1" customWidth="1"/>
    <col min="13066" max="13066" width="13.85546875" style="113" bestFit="1" customWidth="1"/>
    <col min="13067" max="13067" width="12" style="113" bestFit="1" customWidth="1"/>
    <col min="13068" max="13068" width="9.140625" style="113"/>
    <col min="13069" max="13069" width="9.28515625" style="113" bestFit="1" customWidth="1"/>
    <col min="13070" max="13311" width="9.140625" style="113"/>
    <col min="13312" max="13312" width="3.5703125" style="113" customWidth="1"/>
    <col min="13313" max="13313" width="2.5703125" style="113" customWidth="1"/>
    <col min="13314" max="13314" width="31.140625" style="113" customWidth="1"/>
    <col min="13315" max="13315" width="10.140625" style="113" bestFit="1" customWidth="1"/>
    <col min="13316" max="13316" width="13.7109375" style="113" customWidth="1"/>
    <col min="13317" max="13317" width="13.42578125" style="113" bestFit="1" customWidth="1"/>
    <col min="13318" max="13318" width="13.7109375" style="113" bestFit="1" customWidth="1"/>
    <col min="13319" max="13320" width="13" style="113" bestFit="1" customWidth="1"/>
    <col min="13321" max="13321" width="12.5703125" style="113" bestFit="1" customWidth="1"/>
    <col min="13322" max="13322" width="13.85546875" style="113" bestFit="1" customWidth="1"/>
    <col min="13323" max="13323" width="12" style="113" bestFit="1" customWidth="1"/>
    <col min="13324" max="13324" width="9.140625" style="113"/>
    <col min="13325" max="13325" width="9.28515625" style="113" bestFit="1" customWidth="1"/>
    <col min="13326" max="13567" width="9.140625" style="113"/>
    <col min="13568" max="13568" width="3.5703125" style="113" customWidth="1"/>
    <col min="13569" max="13569" width="2.5703125" style="113" customWidth="1"/>
    <col min="13570" max="13570" width="31.140625" style="113" customWidth="1"/>
    <col min="13571" max="13571" width="10.140625" style="113" bestFit="1" customWidth="1"/>
    <col min="13572" max="13572" width="13.7109375" style="113" customWidth="1"/>
    <col min="13573" max="13573" width="13.42578125" style="113" bestFit="1" customWidth="1"/>
    <col min="13574" max="13574" width="13.7109375" style="113" bestFit="1" customWidth="1"/>
    <col min="13575" max="13576" width="13" style="113" bestFit="1" customWidth="1"/>
    <col min="13577" max="13577" width="12.5703125" style="113" bestFit="1" customWidth="1"/>
    <col min="13578" max="13578" width="13.85546875" style="113" bestFit="1" customWidth="1"/>
    <col min="13579" max="13579" width="12" style="113" bestFit="1" customWidth="1"/>
    <col min="13580" max="13580" width="9.140625" style="113"/>
    <col min="13581" max="13581" width="9.28515625" style="113" bestFit="1" customWidth="1"/>
    <col min="13582" max="13823" width="9.140625" style="113"/>
    <col min="13824" max="13824" width="3.5703125" style="113" customWidth="1"/>
    <col min="13825" max="13825" width="2.5703125" style="113" customWidth="1"/>
    <col min="13826" max="13826" width="31.140625" style="113" customWidth="1"/>
    <col min="13827" max="13827" width="10.140625" style="113" bestFit="1" customWidth="1"/>
    <col min="13828" max="13828" width="13.7109375" style="113" customWidth="1"/>
    <col min="13829" max="13829" width="13.42578125" style="113" bestFit="1" customWidth="1"/>
    <col min="13830" max="13830" width="13.7109375" style="113" bestFit="1" customWidth="1"/>
    <col min="13831" max="13832" width="13" style="113" bestFit="1" customWidth="1"/>
    <col min="13833" max="13833" width="12.5703125" style="113" bestFit="1" customWidth="1"/>
    <col min="13834" max="13834" width="13.85546875" style="113" bestFit="1" customWidth="1"/>
    <col min="13835" max="13835" width="12" style="113" bestFit="1" customWidth="1"/>
    <col min="13836" max="13836" width="9.140625" style="113"/>
    <col min="13837" max="13837" width="9.28515625" style="113" bestFit="1" customWidth="1"/>
    <col min="13838" max="14079" width="9.140625" style="113"/>
    <col min="14080" max="14080" width="3.5703125" style="113" customWidth="1"/>
    <col min="14081" max="14081" width="2.5703125" style="113" customWidth="1"/>
    <col min="14082" max="14082" width="31.140625" style="113" customWidth="1"/>
    <col min="14083" max="14083" width="10.140625" style="113" bestFit="1" customWidth="1"/>
    <col min="14084" max="14084" width="13.7109375" style="113" customWidth="1"/>
    <col min="14085" max="14085" width="13.42578125" style="113" bestFit="1" customWidth="1"/>
    <col min="14086" max="14086" width="13.7109375" style="113" bestFit="1" customWidth="1"/>
    <col min="14087" max="14088" width="13" style="113" bestFit="1" customWidth="1"/>
    <col min="14089" max="14089" width="12.5703125" style="113" bestFit="1" customWidth="1"/>
    <col min="14090" max="14090" width="13.85546875" style="113" bestFit="1" customWidth="1"/>
    <col min="14091" max="14091" width="12" style="113" bestFit="1" customWidth="1"/>
    <col min="14092" max="14092" width="9.140625" style="113"/>
    <col min="14093" max="14093" width="9.28515625" style="113" bestFit="1" customWidth="1"/>
    <col min="14094" max="14335" width="9.140625" style="113"/>
    <col min="14336" max="14336" width="3.5703125" style="113" customWidth="1"/>
    <col min="14337" max="14337" width="2.5703125" style="113" customWidth="1"/>
    <col min="14338" max="14338" width="31.140625" style="113" customWidth="1"/>
    <col min="14339" max="14339" width="10.140625" style="113" bestFit="1" customWidth="1"/>
    <col min="14340" max="14340" width="13.7109375" style="113" customWidth="1"/>
    <col min="14341" max="14341" width="13.42578125" style="113" bestFit="1" customWidth="1"/>
    <col min="14342" max="14342" width="13.7109375" style="113" bestFit="1" customWidth="1"/>
    <col min="14343" max="14344" width="13" style="113" bestFit="1" customWidth="1"/>
    <col min="14345" max="14345" width="12.5703125" style="113" bestFit="1" customWidth="1"/>
    <col min="14346" max="14346" width="13.85546875" style="113" bestFit="1" customWidth="1"/>
    <col min="14347" max="14347" width="12" style="113" bestFit="1" customWidth="1"/>
    <col min="14348" max="14348" width="9.140625" style="113"/>
    <col min="14349" max="14349" width="9.28515625" style="113" bestFit="1" customWidth="1"/>
    <col min="14350" max="14591" width="9.140625" style="113"/>
    <col min="14592" max="14592" width="3.5703125" style="113" customWidth="1"/>
    <col min="14593" max="14593" width="2.5703125" style="113" customWidth="1"/>
    <col min="14594" max="14594" width="31.140625" style="113" customWidth="1"/>
    <col min="14595" max="14595" width="10.140625" style="113" bestFit="1" customWidth="1"/>
    <col min="14596" max="14596" width="13.7109375" style="113" customWidth="1"/>
    <col min="14597" max="14597" width="13.42578125" style="113" bestFit="1" customWidth="1"/>
    <col min="14598" max="14598" width="13.7109375" style="113" bestFit="1" customWidth="1"/>
    <col min="14599" max="14600" width="13" style="113" bestFit="1" customWidth="1"/>
    <col min="14601" max="14601" width="12.5703125" style="113" bestFit="1" customWidth="1"/>
    <col min="14602" max="14602" width="13.85546875" style="113" bestFit="1" customWidth="1"/>
    <col min="14603" max="14603" width="12" style="113" bestFit="1" customWidth="1"/>
    <col min="14604" max="14604" width="9.140625" style="113"/>
    <col min="14605" max="14605" width="9.28515625" style="113" bestFit="1" customWidth="1"/>
    <col min="14606" max="14847" width="9.140625" style="113"/>
    <col min="14848" max="14848" width="3.5703125" style="113" customWidth="1"/>
    <col min="14849" max="14849" width="2.5703125" style="113" customWidth="1"/>
    <col min="14850" max="14850" width="31.140625" style="113" customWidth="1"/>
    <col min="14851" max="14851" width="10.140625" style="113" bestFit="1" customWidth="1"/>
    <col min="14852" max="14852" width="13.7109375" style="113" customWidth="1"/>
    <col min="14853" max="14853" width="13.42578125" style="113" bestFit="1" customWidth="1"/>
    <col min="14854" max="14854" width="13.7109375" style="113" bestFit="1" customWidth="1"/>
    <col min="14855" max="14856" width="13" style="113" bestFit="1" customWidth="1"/>
    <col min="14857" max="14857" width="12.5703125" style="113" bestFit="1" customWidth="1"/>
    <col min="14858" max="14858" width="13.85546875" style="113" bestFit="1" customWidth="1"/>
    <col min="14859" max="14859" width="12" style="113" bestFit="1" customWidth="1"/>
    <col min="14860" max="14860" width="9.140625" style="113"/>
    <col min="14861" max="14861" width="9.28515625" style="113" bestFit="1" customWidth="1"/>
    <col min="14862" max="15103" width="9.140625" style="113"/>
    <col min="15104" max="15104" width="3.5703125" style="113" customWidth="1"/>
    <col min="15105" max="15105" width="2.5703125" style="113" customWidth="1"/>
    <col min="15106" max="15106" width="31.140625" style="113" customWidth="1"/>
    <col min="15107" max="15107" width="10.140625" style="113" bestFit="1" customWidth="1"/>
    <col min="15108" max="15108" width="13.7109375" style="113" customWidth="1"/>
    <col min="15109" max="15109" width="13.42578125" style="113" bestFit="1" customWidth="1"/>
    <col min="15110" max="15110" width="13.7109375" style="113" bestFit="1" customWidth="1"/>
    <col min="15111" max="15112" width="13" style="113" bestFit="1" customWidth="1"/>
    <col min="15113" max="15113" width="12.5703125" style="113" bestFit="1" customWidth="1"/>
    <col min="15114" max="15114" width="13.85546875" style="113" bestFit="1" customWidth="1"/>
    <col min="15115" max="15115" width="12" style="113" bestFit="1" customWidth="1"/>
    <col min="15116" max="15116" width="9.140625" style="113"/>
    <col min="15117" max="15117" width="9.28515625" style="113" bestFit="1" customWidth="1"/>
    <col min="15118" max="15359" width="9.140625" style="113"/>
    <col min="15360" max="15360" width="3.5703125" style="113" customWidth="1"/>
    <col min="15361" max="15361" width="2.5703125" style="113" customWidth="1"/>
    <col min="15362" max="15362" width="31.140625" style="113" customWidth="1"/>
    <col min="15363" max="15363" width="10.140625" style="113" bestFit="1" customWidth="1"/>
    <col min="15364" max="15364" width="13.7109375" style="113" customWidth="1"/>
    <col min="15365" max="15365" width="13.42578125" style="113" bestFit="1" customWidth="1"/>
    <col min="15366" max="15366" width="13.7109375" style="113" bestFit="1" customWidth="1"/>
    <col min="15367" max="15368" width="13" style="113" bestFit="1" customWidth="1"/>
    <col min="15369" max="15369" width="12.5703125" style="113" bestFit="1" customWidth="1"/>
    <col min="15370" max="15370" width="13.85546875" style="113" bestFit="1" customWidth="1"/>
    <col min="15371" max="15371" width="12" style="113" bestFit="1" customWidth="1"/>
    <col min="15372" max="15372" width="9.140625" style="113"/>
    <col min="15373" max="15373" width="9.28515625" style="113" bestFit="1" customWidth="1"/>
    <col min="15374" max="15615" width="9.140625" style="113"/>
    <col min="15616" max="15616" width="3.5703125" style="113" customWidth="1"/>
    <col min="15617" max="15617" width="2.5703125" style="113" customWidth="1"/>
    <col min="15618" max="15618" width="31.140625" style="113" customWidth="1"/>
    <col min="15619" max="15619" width="10.140625" style="113" bestFit="1" customWidth="1"/>
    <col min="15620" max="15620" width="13.7109375" style="113" customWidth="1"/>
    <col min="15621" max="15621" width="13.42578125" style="113" bestFit="1" customWidth="1"/>
    <col min="15622" max="15622" width="13.7109375" style="113" bestFit="1" customWidth="1"/>
    <col min="15623" max="15624" width="13" style="113" bestFit="1" customWidth="1"/>
    <col min="15625" max="15625" width="12.5703125" style="113" bestFit="1" customWidth="1"/>
    <col min="15626" max="15626" width="13.85546875" style="113" bestFit="1" customWidth="1"/>
    <col min="15627" max="15627" width="12" style="113" bestFit="1" customWidth="1"/>
    <col min="15628" max="15628" width="9.140625" style="113"/>
    <col min="15629" max="15629" width="9.28515625" style="113" bestFit="1" customWidth="1"/>
    <col min="15630" max="15871" width="9.140625" style="113"/>
    <col min="15872" max="15872" width="3.5703125" style="113" customWidth="1"/>
    <col min="15873" max="15873" width="2.5703125" style="113" customWidth="1"/>
    <col min="15874" max="15874" width="31.140625" style="113" customWidth="1"/>
    <col min="15875" max="15875" width="10.140625" style="113" bestFit="1" customWidth="1"/>
    <col min="15876" max="15876" width="13.7109375" style="113" customWidth="1"/>
    <col min="15877" max="15877" width="13.42578125" style="113" bestFit="1" customWidth="1"/>
    <col min="15878" max="15878" width="13.7109375" style="113" bestFit="1" customWidth="1"/>
    <col min="15879" max="15880" width="13" style="113" bestFit="1" customWidth="1"/>
    <col min="15881" max="15881" width="12.5703125" style="113" bestFit="1" customWidth="1"/>
    <col min="15882" max="15882" width="13.85546875" style="113" bestFit="1" customWidth="1"/>
    <col min="15883" max="15883" width="12" style="113" bestFit="1" customWidth="1"/>
    <col min="15884" max="15884" width="9.140625" style="113"/>
    <col min="15885" max="15885" width="9.28515625" style="113" bestFit="1" customWidth="1"/>
    <col min="15886" max="16127" width="9.140625" style="113"/>
    <col min="16128" max="16128" width="3.5703125" style="113" customWidth="1"/>
    <col min="16129" max="16129" width="2.5703125" style="113" customWidth="1"/>
    <col min="16130" max="16130" width="31.140625" style="113" customWidth="1"/>
    <col min="16131" max="16131" width="10.140625" style="113" bestFit="1" customWidth="1"/>
    <col min="16132" max="16132" width="13.7109375" style="113" customWidth="1"/>
    <col min="16133" max="16133" width="13.42578125" style="113" bestFit="1" customWidth="1"/>
    <col min="16134" max="16134" width="13.7109375" style="113" bestFit="1" customWidth="1"/>
    <col min="16135" max="16136" width="13" style="113" bestFit="1" customWidth="1"/>
    <col min="16137" max="16137" width="12.5703125" style="113" bestFit="1" customWidth="1"/>
    <col min="16138" max="16138" width="13.85546875" style="113" bestFit="1" customWidth="1"/>
    <col min="16139" max="16139" width="12" style="113" bestFit="1" customWidth="1"/>
    <col min="16140" max="16140" width="9.140625" style="113"/>
    <col min="16141" max="16141" width="9.28515625" style="113" bestFit="1" customWidth="1"/>
    <col min="16142" max="16384" width="9.140625" style="113"/>
  </cols>
  <sheetData>
    <row r="1" spans="2:14" x14ac:dyDescent="0.25">
      <c r="B1" s="420" t="s">
        <v>0</v>
      </c>
      <c r="C1" s="421"/>
      <c r="D1" s="421"/>
      <c r="E1" s="421"/>
      <c r="F1" s="421"/>
      <c r="G1" s="421"/>
      <c r="H1" s="421"/>
      <c r="I1" s="421"/>
      <c r="J1" s="421"/>
      <c r="K1" s="421"/>
      <c r="L1" s="421"/>
    </row>
    <row r="2" spans="2:14" x14ac:dyDescent="0.25">
      <c r="B2" s="422" t="s">
        <v>333</v>
      </c>
      <c r="C2" s="421"/>
      <c r="D2" s="421"/>
      <c r="E2" s="421"/>
      <c r="F2" s="421"/>
      <c r="G2" s="421"/>
      <c r="H2" s="421"/>
      <c r="I2" s="421"/>
      <c r="J2" s="421"/>
      <c r="K2" s="421"/>
      <c r="L2" s="421"/>
    </row>
    <row r="3" spans="2:14" x14ac:dyDescent="0.25">
      <c r="B3" s="423" t="s">
        <v>220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</row>
    <row r="4" spans="2:14" x14ac:dyDescent="0.25">
      <c r="B4" s="424" t="s">
        <v>159</v>
      </c>
      <c r="C4" s="425"/>
      <c r="D4" s="425"/>
      <c r="E4" s="425"/>
      <c r="F4" s="425"/>
      <c r="G4" s="425"/>
      <c r="H4" s="425"/>
      <c r="I4" s="425"/>
      <c r="J4" s="425"/>
      <c r="K4" s="425"/>
      <c r="L4" s="425"/>
    </row>
    <row r="5" spans="2:14" x14ac:dyDescent="0.25">
      <c r="B5" s="114"/>
    </row>
    <row r="6" spans="2:14" x14ac:dyDescent="0.25">
      <c r="F6" s="115"/>
      <c r="G6" s="115" t="s">
        <v>121</v>
      </c>
      <c r="H6" s="115" t="s">
        <v>122</v>
      </c>
      <c r="I6" s="115"/>
      <c r="J6" s="115" t="s">
        <v>123</v>
      </c>
      <c r="K6" s="115" t="s">
        <v>124</v>
      </c>
      <c r="L6" s="115"/>
    </row>
    <row r="7" spans="2:14" x14ac:dyDescent="0.25">
      <c r="D7" s="115" t="s">
        <v>125</v>
      </c>
      <c r="F7" s="115" t="s">
        <v>140</v>
      </c>
      <c r="G7" s="115" t="s">
        <v>127</v>
      </c>
      <c r="H7" s="115" t="s">
        <v>128</v>
      </c>
      <c r="I7" s="115" t="s">
        <v>129</v>
      </c>
      <c r="J7" s="115" t="s">
        <v>130</v>
      </c>
      <c r="K7" s="115" t="s">
        <v>131</v>
      </c>
      <c r="L7" s="115"/>
    </row>
    <row r="8" spans="2:14" x14ac:dyDescent="0.25">
      <c r="D8" s="116" t="s">
        <v>132</v>
      </c>
      <c r="E8" s="116" t="s">
        <v>90</v>
      </c>
      <c r="F8" s="116" t="s">
        <v>133</v>
      </c>
      <c r="G8" s="116" t="s">
        <v>134</v>
      </c>
      <c r="H8" s="116" t="s">
        <v>135</v>
      </c>
      <c r="I8" s="116" t="s">
        <v>136</v>
      </c>
      <c r="J8" s="116" t="s">
        <v>136</v>
      </c>
      <c r="K8" s="116" t="s">
        <v>136</v>
      </c>
      <c r="L8" s="116" t="s">
        <v>137</v>
      </c>
      <c r="N8" s="113" t="s">
        <v>104</v>
      </c>
    </row>
    <row r="9" spans="2:14" x14ac:dyDescent="0.25">
      <c r="B9" s="118" t="s">
        <v>141</v>
      </c>
      <c r="E9" s="124"/>
      <c r="F9" s="124"/>
      <c r="G9" s="124"/>
      <c r="H9" s="124"/>
      <c r="I9" s="124"/>
      <c r="J9" s="124"/>
      <c r="K9" s="124"/>
      <c r="L9" s="124"/>
      <c r="N9" s="125"/>
    </row>
    <row r="10" spans="2:14" x14ac:dyDescent="0.25">
      <c r="C10" s="113" t="s">
        <v>142</v>
      </c>
      <c r="D10" s="118">
        <v>376</v>
      </c>
      <c r="E10" s="186">
        <f>('2017 CRM'!$F$29+'2017 CRM'!$F$35)*'CRM Forecast Summary'!E21</f>
        <v>2774401.3824686147</v>
      </c>
      <c r="F10" s="126">
        <f>$E$10*'Allocation Factors'!E20</f>
        <v>1808977.9300178913</v>
      </c>
      <c r="G10" s="126">
        <f>$E$10*'Allocation Factors'!F20</f>
        <v>631491.76084677479</v>
      </c>
      <c r="H10" s="126">
        <f>$E$10*'Allocation Factors'!G20</f>
        <v>149735.35212105594</v>
      </c>
      <c r="I10" s="126">
        <f>$E$10*'Allocation Factors'!H20</f>
        <v>83106.775911251214</v>
      </c>
      <c r="J10" s="126">
        <f>$E$10*'Allocation Factors'!I20</f>
        <v>10411.916386822915</v>
      </c>
      <c r="K10" s="126">
        <f>$E$10*'Allocation Factors'!J20</f>
        <v>66889.909224276969</v>
      </c>
      <c r="L10" s="126">
        <f>$E$10*'Allocation Factors'!K20</f>
        <v>23787.73796054173</v>
      </c>
      <c r="N10" s="125">
        <f t="shared" ref="N10:N17" si="0">SUM(F10:L10)-E10</f>
        <v>0</v>
      </c>
    </row>
    <row r="11" spans="2:14" x14ac:dyDescent="0.25">
      <c r="C11" s="113" t="s">
        <v>143</v>
      </c>
      <c r="D11" s="118">
        <v>380</v>
      </c>
      <c r="E11" s="186">
        <f>('2017 CRM'!$F$29+'2017 CRM'!$F$35)*'CRM Forecast Summary'!E22</f>
        <v>381468.82289827045</v>
      </c>
      <c r="F11" s="126">
        <f>$E$11*'Allocation Factors'!E15</f>
        <v>219835.21746314832</v>
      </c>
      <c r="G11" s="126">
        <f>$E$11*'Allocation Factors'!F15</f>
        <v>153226.55022944513</v>
      </c>
      <c r="H11" s="126">
        <f>$E$11*'Allocation Factors'!G15</f>
        <v>3318.1906091077535</v>
      </c>
      <c r="I11" s="126">
        <f>$E$11*'Allocation Factors'!H15</f>
        <v>3744.0575738216362</v>
      </c>
      <c r="J11" s="126">
        <f>$E$11*'Allocation Factors'!I15</f>
        <v>566.72817239554354</v>
      </c>
      <c r="K11" s="126">
        <f>$E$11*'Allocation Factors'!J15</f>
        <v>378.85524832228634</v>
      </c>
      <c r="L11" s="126">
        <f>$E$11*'Allocation Factors'!K15</f>
        <v>399.22360202979303</v>
      </c>
      <c r="N11" s="125">
        <f t="shared" si="0"/>
        <v>0</v>
      </c>
    </row>
    <row r="12" spans="2:14" x14ac:dyDescent="0.25">
      <c r="C12" s="113" t="s">
        <v>90</v>
      </c>
      <c r="E12" s="127">
        <f>SUM(E10:E11)</f>
        <v>3155870.2053668853</v>
      </c>
      <c r="F12" s="127">
        <f t="shared" ref="F12:L12" si="1">SUM(F10:F11)</f>
        <v>2028813.1474810396</v>
      </c>
      <c r="G12" s="127">
        <f t="shared" si="1"/>
        <v>784718.31107621989</v>
      </c>
      <c r="H12" s="127">
        <f t="shared" si="1"/>
        <v>153053.5427301637</v>
      </c>
      <c r="I12" s="127">
        <f t="shared" si="1"/>
        <v>86850.833485072857</v>
      </c>
      <c r="J12" s="127">
        <f t="shared" si="1"/>
        <v>10978.644559218459</v>
      </c>
      <c r="K12" s="127">
        <f t="shared" si="1"/>
        <v>67268.764472599258</v>
      </c>
      <c r="L12" s="127">
        <f t="shared" si="1"/>
        <v>24186.961562571523</v>
      </c>
      <c r="N12" s="125">
        <f t="shared" si="0"/>
        <v>0</v>
      </c>
    </row>
    <row r="13" spans="2:14" x14ac:dyDescent="0.25">
      <c r="E13" s="124"/>
      <c r="F13" s="124"/>
      <c r="G13" s="124"/>
      <c r="H13" s="124"/>
      <c r="I13" s="124"/>
      <c r="J13" s="124"/>
      <c r="K13" s="124"/>
      <c r="L13" s="124"/>
      <c r="N13" s="125"/>
    </row>
    <row r="14" spans="2:14" s="118" customFormat="1" x14ac:dyDescent="0.25">
      <c r="B14" s="118" t="s">
        <v>53</v>
      </c>
      <c r="E14" s="120"/>
      <c r="F14" s="120"/>
      <c r="G14" s="120"/>
      <c r="H14" s="120"/>
      <c r="I14" s="120"/>
      <c r="J14" s="120"/>
      <c r="K14" s="120"/>
      <c r="L14" s="120"/>
      <c r="N14" s="125"/>
    </row>
    <row r="15" spans="2:14" s="118" customFormat="1" x14ac:dyDescent="0.25">
      <c r="C15" s="118" t="s">
        <v>142</v>
      </c>
      <c r="D15" s="118">
        <v>376</v>
      </c>
      <c r="E15" s="128">
        <f>'2017 CRM'!$F$27*'CRM Forecast Summary'!E21</f>
        <v>1014318.655531347</v>
      </c>
      <c r="F15" s="129">
        <f>$E$15*'Allocation Factors'!E20</f>
        <v>661360.70773904456</v>
      </c>
      <c r="G15" s="129">
        <f>$E$15*'Allocation Factors'!F20</f>
        <v>230872.82103041903</v>
      </c>
      <c r="H15" s="129">
        <f>$E$15*'Allocation Factors'!G20</f>
        <v>54743.110354783144</v>
      </c>
      <c r="I15" s="129">
        <f>$E$15*'Allocation Factors'!H20</f>
        <v>30383.762688598239</v>
      </c>
      <c r="J15" s="129">
        <f>$E$15*'Allocation Factors'!I20</f>
        <v>3806.5872868005936</v>
      </c>
      <c r="K15" s="129">
        <f>$E$15*'Allocation Factors'!J20</f>
        <v>24454.890781741451</v>
      </c>
      <c r="L15" s="129">
        <f>$E$15*'Allocation Factors'!K20</f>
        <v>8696.7756499600946</v>
      </c>
      <c r="N15" s="125">
        <f t="shared" si="0"/>
        <v>0</v>
      </c>
    </row>
    <row r="16" spans="2:14" s="118" customFormat="1" x14ac:dyDescent="0.25">
      <c r="C16" s="118" t="s">
        <v>143</v>
      </c>
      <c r="D16" s="118">
        <v>380</v>
      </c>
      <c r="E16" s="128">
        <f>'2017 CRM'!$F$27*'CRM Forecast Summary'!E22</f>
        <v>139464.65930067215</v>
      </c>
      <c r="F16" s="129">
        <f>$E$16*'Allocation Factors'!E15</f>
        <v>80371.558212408141</v>
      </c>
      <c r="G16" s="129">
        <f>$E$16*'Allocation Factors'!F15</f>
        <v>56019.489250018552</v>
      </c>
      <c r="H16" s="129">
        <f>$E$16*'Allocation Factors'!G15</f>
        <v>1213.1275087644938</v>
      </c>
      <c r="I16" s="129">
        <f>$E$16*'Allocation Factors'!H15</f>
        <v>1368.8240888676387</v>
      </c>
      <c r="J16" s="129">
        <f>$E$16*'Allocation Factors'!I15</f>
        <v>207.19531121502678</v>
      </c>
      <c r="K16" s="129">
        <f>$E$16*'Allocation Factors'!J15</f>
        <v>138.50913878125678</v>
      </c>
      <c r="L16" s="129">
        <f>$E$16*'Allocation Factors'!K15</f>
        <v>145.95579061704927</v>
      </c>
      <c r="N16" s="125">
        <f t="shared" si="0"/>
        <v>0</v>
      </c>
    </row>
    <row r="17" spans="1:14" s="118" customFormat="1" x14ac:dyDescent="0.25">
      <c r="C17" s="118" t="s">
        <v>90</v>
      </c>
      <c r="E17" s="121">
        <f>SUM(E15:E16)</f>
        <v>1153783.3148320192</v>
      </c>
      <c r="F17" s="121">
        <f t="shared" ref="F17:L17" si="2">SUM(F15:F16)</f>
        <v>741732.26595145266</v>
      </c>
      <c r="G17" s="121">
        <f t="shared" si="2"/>
        <v>286892.31028043758</v>
      </c>
      <c r="H17" s="121">
        <f t="shared" si="2"/>
        <v>55956.237863547642</v>
      </c>
      <c r="I17" s="121">
        <f t="shared" si="2"/>
        <v>31752.586777465876</v>
      </c>
      <c r="J17" s="121">
        <f t="shared" si="2"/>
        <v>4013.7825980156204</v>
      </c>
      <c r="K17" s="121">
        <f t="shared" si="2"/>
        <v>24593.399920522708</v>
      </c>
      <c r="L17" s="121">
        <f t="shared" si="2"/>
        <v>8842.7314405771431</v>
      </c>
      <c r="N17" s="125">
        <f t="shared" si="0"/>
        <v>0</v>
      </c>
    </row>
    <row r="18" spans="1:14" s="118" customFormat="1" x14ac:dyDescent="0.25">
      <c r="E18" s="123"/>
      <c r="F18" s="123"/>
      <c r="G18" s="123"/>
      <c r="H18" s="123"/>
      <c r="I18" s="123"/>
      <c r="J18" s="123"/>
      <c r="K18" s="123"/>
      <c r="L18" s="123"/>
    </row>
    <row r="19" spans="1:14" s="118" customFormat="1" x14ac:dyDescent="0.25">
      <c r="E19" s="120"/>
      <c r="F19" s="120"/>
      <c r="G19" s="120"/>
      <c r="H19" s="120"/>
      <c r="I19" s="120"/>
      <c r="J19" s="120"/>
      <c r="K19" s="120"/>
      <c r="L19" s="120"/>
    </row>
    <row r="20" spans="1:14" s="118" customFormat="1" x14ac:dyDescent="0.25">
      <c r="B20" s="118" t="s">
        <v>144</v>
      </c>
      <c r="E20" s="120">
        <f>E12+E17</f>
        <v>4309653.520198904</v>
      </c>
      <c r="F20" s="120">
        <f t="shared" ref="F20:L20" si="3">F12+F17</f>
        <v>2770545.4134324924</v>
      </c>
      <c r="G20" s="120">
        <f t="shared" si="3"/>
        <v>1071610.6213566575</v>
      </c>
      <c r="H20" s="120">
        <f t="shared" si="3"/>
        <v>209009.78059371133</v>
      </c>
      <c r="I20" s="120">
        <f t="shared" si="3"/>
        <v>118603.42026253874</v>
      </c>
      <c r="J20" s="120">
        <f t="shared" si="3"/>
        <v>14992.42715723408</v>
      </c>
      <c r="K20" s="120">
        <f t="shared" si="3"/>
        <v>91862.164393121959</v>
      </c>
      <c r="L20" s="120">
        <f t="shared" si="3"/>
        <v>33029.69300314867</v>
      </c>
      <c r="N20" s="125">
        <f t="shared" ref="N20" si="4">SUM(F20:L20)-E20</f>
        <v>0</v>
      </c>
    </row>
    <row r="21" spans="1:14" s="118" customFormat="1" x14ac:dyDescent="0.25">
      <c r="B21" s="118" t="s">
        <v>145</v>
      </c>
      <c r="E21" s="1">
        <f>'4.01 G'!F19</f>
        <v>0.954538</v>
      </c>
      <c r="F21" s="120"/>
      <c r="G21" s="120"/>
      <c r="H21" s="120"/>
      <c r="I21" s="120"/>
      <c r="J21" s="120"/>
      <c r="K21" s="120"/>
      <c r="L21" s="120"/>
    </row>
    <row r="22" spans="1:14" s="118" customFormat="1" x14ac:dyDescent="0.25">
      <c r="B22" s="119" t="s">
        <v>146</v>
      </c>
      <c r="C22" s="119"/>
      <c r="D22" s="119"/>
      <c r="E22" s="130">
        <f>E20/$E$21</f>
        <v>4514910.3756989287</v>
      </c>
      <c r="F22" s="130">
        <f t="shared" ref="F22:L22" si="5">F20/$E$21</f>
        <v>2902498.8145390674</v>
      </c>
      <c r="G22" s="130">
        <f t="shared" si="5"/>
        <v>1122648.4659140417</v>
      </c>
      <c r="H22" s="130">
        <f t="shared" si="5"/>
        <v>218964.33729585551</v>
      </c>
      <c r="I22" s="130">
        <f t="shared" si="5"/>
        <v>124252.17253010225</v>
      </c>
      <c r="J22" s="130">
        <f t="shared" si="5"/>
        <v>15706.474920049364</v>
      </c>
      <c r="K22" s="130">
        <f t="shared" si="5"/>
        <v>96237.30474126956</v>
      </c>
      <c r="L22" s="130">
        <f t="shared" si="5"/>
        <v>34602.805758543582</v>
      </c>
      <c r="N22" s="125">
        <f t="shared" ref="N22" si="6">SUM(F22:L22)-E22</f>
        <v>0</v>
      </c>
    </row>
    <row r="23" spans="1:14" s="118" customFormat="1" x14ac:dyDescent="0.25">
      <c r="F23" s="120"/>
      <c r="G23" s="120"/>
      <c r="H23" s="120"/>
      <c r="I23" s="120"/>
      <c r="J23" s="120"/>
      <c r="K23" s="120"/>
      <c r="L23" s="120"/>
    </row>
    <row r="24" spans="1:14" x14ac:dyDescent="0.25">
      <c r="B24" s="113" t="s">
        <v>147</v>
      </c>
      <c r="E24" s="131">
        <f>SUM(F24:L24)</f>
        <v>1</v>
      </c>
      <c r="F24" s="131">
        <f>F22/$E22</f>
        <v>0.64286964147981507</v>
      </c>
      <c r="G24" s="131">
        <f t="shared" ref="G24:L24" si="7">G22/$E22</f>
        <v>0.24865354403413836</v>
      </c>
      <c r="H24" s="131">
        <f t="shared" si="7"/>
        <v>4.8498047375294541E-2</v>
      </c>
      <c r="I24" s="131">
        <f t="shared" si="7"/>
        <v>2.7520407315032792E-2</v>
      </c>
      <c r="J24" s="131">
        <f t="shared" si="7"/>
        <v>3.478801042117681E-3</v>
      </c>
      <c r="K24" s="131">
        <f t="shared" si="7"/>
        <v>2.1315440780232894E-2</v>
      </c>
      <c r="L24" s="131">
        <f t="shared" si="7"/>
        <v>7.6641179733688315E-3</v>
      </c>
    </row>
    <row r="25" spans="1:14" x14ac:dyDescent="0.25">
      <c r="F25" s="117"/>
      <c r="G25" s="117"/>
      <c r="H25" s="117"/>
      <c r="I25" s="117"/>
      <c r="J25" s="117"/>
      <c r="K25" s="117"/>
      <c r="L25" s="117"/>
    </row>
    <row r="26" spans="1:14" x14ac:dyDescent="0.25">
      <c r="A26" s="120"/>
      <c r="B26" s="120"/>
      <c r="C26" s="120"/>
      <c r="D26" s="120"/>
      <c r="E26" s="120"/>
      <c r="F26" s="120"/>
      <c r="G26" s="120"/>
      <c r="H26" s="120"/>
      <c r="I26" s="120"/>
      <c r="J26" s="120"/>
      <c r="K26" s="120"/>
      <c r="L26" s="120"/>
      <c r="M26" s="120"/>
      <c r="N26" s="120"/>
    </row>
    <row r="27" spans="1:14" x14ac:dyDescent="0.25">
      <c r="A27" s="120"/>
      <c r="B27" s="120"/>
      <c r="C27" s="120"/>
      <c r="D27" s="120"/>
      <c r="E27" s="120"/>
      <c r="F27" s="120"/>
      <c r="G27" s="120"/>
      <c r="H27" s="120"/>
      <c r="I27" s="120"/>
      <c r="J27" s="120"/>
      <c r="K27" s="120"/>
      <c r="L27" s="120"/>
      <c r="M27" s="120"/>
      <c r="N27" s="120"/>
    </row>
    <row r="28" spans="1:14" x14ac:dyDescent="0.25">
      <c r="A28" s="120"/>
      <c r="B28" s="120"/>
      <c r="C28" s="120"/>
      <c r="D28" s="120"/>
      <c r="E28" s="120"/>
      <c r="F28" s="120"/>
      <c r="G28" s="120"/>
      <c r="H28" s="120"/>
      <c r="I28" s="120"/>
      <c r="J28" s="120"/>
      <c r="K28" s="120"/>
      <c r="L28" s="120"/>
      <c r="M28" s="120"/>
      <c r="N28" s="120"/>
    </row>
    <row r="29" spans="1:14" x14ac:dyDescent="0.25">
      <c r="A29" s="120"/>
      <c r="B29" s="120"/>
      <c r="C29" s="120"/>
      <c r="D29" s="120"/>
      <c r="E29" s="120"/>
      <c r="F29" s="120"/>
      <c r="G29" s="120"/>
      <c r="H29" s="120"/>
      <c r="I29" s="120"/>
      <c r="J29" s="120"/>
      <c r="K29" s="120"/>
      <c r="L29" s="120"/>
      <c r="M29" s="120"/>
      <c r="N29" s="120"/>
    </row>
    <row r="30" spans="1:14" x14ac:dyDescent="0.25">
      <c r="A30" s="120"/>
      <c r="B30" s="120"/>
      <c r="C30" s="120"/>
      <c r="D30" s="120"/>
      <c r="E30" s="120"/>
      <c r="F30" s="120"/>
      <c r="G30" s="120"/>
      <c r="H30" s="120"/>
      <c r="I30" s="120"/>
      <c r="J30" s="120"/>
      <c r="K30" s="120"/>
      <c r="L30" s="120"/>
      <c r="M30" s="120"/>
      <c r="N30" s="120"/>
    </row>
    <row r="31" spans="1:14" x14ac:dyDescent="0.25">
      <c r="A31" s="120"/>
      <c r="B31" s="120"/>
      <c r="C31" s="120"/>
      <c r="D31" s="120"/>
      <c r="E31" s="120"/>
      <c r="F31" s="120"/>
      <c r="G31" s="120"/>
      <c r="H31" s="120"/>
      <c r="I31" s="120"/>
      <c r="J31" s="120"/>
      <c r="K31" s="120"/>
      <c r="L31" s="120"/>
      <c r="M31" s="120"/>
      <c r="N31" s="120"/>
    </row>
    <row r="32" spans="1:14" x14ac:dyDescent="0.25">
      <c r="A32" s="120"/>
      <c r="B32" s="120"/>
      <c r="C32" s="120"/>
      <c r="D32" s="120"/>
      <c r="E32" s="120"/>
      <c r="F32" s="120"/>
      <c r="G32" s="120"/>
      <c r="H32" s="120"/>
      <c r="I32" s="120"/>
      <c r="J32" s="120"/>
      <c r="K32" s="120"/>
      <c r="L32" s="120"/>
      <c r="M32" s="120"/>
      <c r="N32" s="120"/>
    </row>
    <row r="33" spans="1:14" x14ac:dyDescent="0.25">
      <c r="A33" s="120"/>
      <c r="B33" s="120"/>
      <c r="C33" s="120"/>
      <c r="D33" s="120"/>
      <c r="E33" s="120"/>
      <c r="F33" s="120"/>
      <c r="G33" s="120"/>
      <c r="H33" s="120"/>
      <c r="I33" s="120"/>
      <c r="J33" s="120"/>
      <c r="K33" s="120"/>
      <c r="L33" s="120"/>
      <c r="M33" s="120"/>
      <c r="N33" s="120"/>
    </row>
    <row r="34" spans="1:14" x14ac:dyDescent="0.25">
      <c r="A34" s="120"/>
      <c r="B34" s="120"/>
      <c r="C34" s="120"/>
      <c r="D34" s="120"/>
      <c r="E34" s="120"/>
      <c r="F34" s="120"/>
      <c r="G34" s="120"/>
      <c r="H34" s="120"/>
      <c r="I34" s="120"/>
      <c r="J34" s="120"/>
      <c r="K34" s="120"/>
      <c r="L34" s="120"/>
      <c r="M34" s="120"/>
      <c r="N34" s="120"/>
    </row>
    <row r="35" spans="1:14" x14ac:dyDescent="0.25">
      <c r="A35" s="120"/>
      <c r="B35" s="120"/>
      <c r="C35" s="120"/>
      <c r="D35" s="120"/>
      <c r="E35" s="120"/>
      <c r="F35" s="120"/>
      <c r="G35" s="120"/>
      <c r="H35" s="120"/>
      <c r="I35" s="120"/>
      <c r="J35" s="120"/>
      <c r="K35" s="120"/>
      <c r="L35" s="120"/>
      <c r="M35" s="120"/>
      <c r="N35" s="120"/>
    </row>
    <row r="36" spans="1:14" x14ac:dyDescent="0.25">
      <c r="A36" s="120"/>
      <c r="B36" s="120"/>
      <c r="C36" s="120"/>
      <c r="D36" s="120"/>
      <c r="E36" s="120"/>
      <c r="F36" s="120"/>
      <c r="G36" s="120"/>
      <c r="H36" s="120"/>
      <c r="I36" s="120"/>
      <c r="J36" s="120"/>
      <c r="K36" s="120"/>
      <c r="L36" s="120"/>
      <c r="M36" s="120"/>
      <c r="N36" s="120"/>
    </row>
    <row r="37" spans="1:14" x14ac:dyDescent="0.25">
      <c r="A37" s="120"/>
      <c r="B37" s="120"/>
      <c r="C37" s="120"/>
      <c r="D37" s="120"/>
      <c r="E37" s="120"/>
      <c r="F37" s="120"/>
      <c r="G37" s="120"/>
      <c r="H37" s="120"/>
      <c r="I37" s="120"/>
      <c r="J37" s="120"/>
      <c r="K37" s="120"/>
      <c r="L37" s="120"/>
      <c r="M37" s="120"/>
      <c r="N37" s="120"/>
    </row>
    <row r="38" spans="1:14" x14ac:dyDescent="0.25">
      <c r="A38" s="120"/>
      <c r="B38" s="120"/>
      <c r="C38" s="120"/>
      <c r="D38" s="120"/>
      <c r="E38" s="120"/>
      <c r="F38" s="120"/>
      <c r="G38" s="120"/>
      <c r="H38" s="120"/>
      <c r="I38" s="120"/>
      <c r="J38" s="120"/>
      <c r="K38" s="120"/>
      <c r="L38" s="120"/>
      <c r="M38" s="120"/>
      <c r="N38" s="120"/>
    </row>
    <row r="39" spans="1:14" x14ac:dyDescent="0.25">
      <c r="A39" s="120"/>
      <c r="B39" s="120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20"/>
    </row>
    <row r="40" spans="1:14" x14ac:dyDescent="0.25">
      <c r="A40" s="120"/>
      <c r="B40" s="120"/>
      <c r="C40" s="120"/>
      <c r="D40" s="120"/>
      <c r="E40" s="120"/>
      <c r="F40" s="120"/>
      <c r="G40" s="120"/>
      <c r="H40" s="120"/>
      <c r="I40" s="120"/>
      <c r="J40" s="120"/>
      <c r="K40" s="120"/>
      <c r="L40" s="120"/>
      <c r="M40" s="120"/>
      <c r="N40" s="120"/>
    </row>
    <row r="41" spans="1:14" x14ac:dyDescent="0.25">
      <c r="A41" s="120"/>
      <c r="B41" s="120"/>
      <c r="C41" s="120"/>
      <c r="D41" s="120"/>
      <c r="E41" s="120"/>
      <c r="F41" s="120"/>
      <c r="G41" s="120"/>
      <c r="H41" s="120"/>
      <c r="I41" s="120"/>
      <c r="J41" s="120"/>
      <c r="K41" s="120"/>
      <c r="L41" s="120"/>
      <c r="M41" s="120"/>
      <c r="N41" s="120"/>
    </row>
    <row r="42" spans="1:14" x14ac:dyDescent="0.25">
      <c r="A42" s="120"/>
      <c r="B42" s="120"/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20"/>
      <c r="N42" s="120"/>
    </row>
    <row r="43" spans="1:14" x14ac:dyDescent="0.25">
      <c r="A43" s="120"/>
      <c r="B43" s="120"/>
      <c r="C43" s="120"/>
      <c r="D43" s="120"/>
      <c r="E43" s="120"/>
      <c r="F43" s="120"/>
      <c r="G43" s="120"/>
      <c r="H43" s="120"/>
      <c r="I43" s="120"/>
      <c r="J43" s="120"/>
      <c r="K43" s="120"/>
      <c r="L43" s="120"/>
      <c r="M43" s="120"/>
      <c r="N43" s="120"/>
    </row>
    <row r="44" spans="1:14" x14ac:dyDescent="0.25">
      <c r="A44" s="120"/>
      <c r="B44" s="120"/>
      <c r="C44" s="120"/>
      <c r="D44" s="120"/>
      <c r="E44" s="120"/>
      <c r="F44" s="120"/>
      <c r="G44" s="120"/>
      <c r="H44" s="120"/>
      <c r="I44" s="120"/>
      <c r="J44" s="120"/>
      <c r="K44" s="120"/>
      <c r="L44" s="120"/>
      <c r="M44" s="120"/>
      <c r="N44" s="120"/>
    </row>
    <row r="45" spans="1:14" x14ac:dyDescent="0.25">
      <c r="A45" s="120"/>
      <c r="B45" s="120"/>
      <c r="C45" s="120"/>
      <c r="D45" s="120"/>
      <c r="E45" s="120"/>
      <c r="F45" s="120"/>
      <c r="G45" s="120"/>
      <c r="H45" s="120"/>
      <c r="I45" s="120"/>
      <c r="J45" s="120"/>
      <c r="K45" s="120"/>
      <c r="L45" s="120"/>
      <c r="M45" s="120"/>
      <c r="N45" s="120"/>
    </row>
    <row r="46" spans="1:14" x14ac:dyDescent="0.25">
      <c r="A46" s="120"/>
      <c r="B46" s="120"/>
      <c r="C46" s="120"/>
      <c r="D46" s="120"/>
      <c r="E46" s="120"/>
      <c r="F46" s="120"/>
      <c r="G46" s="120"/>
      <c r="H46" s="120"/>
      <c r="I46" s="120"/>
      <c r="J46" s="120"/>
      <c r="K46" s="120"/>
      <c r="L46" s="120"/>
      <c r="M46" s="120"/>
      <c r="N46" s="120"/>
    </row>
    <row r="47" spans="1:14" x14ac:dyDescent="0.25">
      <c r="A47" s="120"/>
      <c r="B47" s="120"/>
      <c r="C47" s="120"/>
      <c r="D47" s="120"/>
      <c r="E47" s="120"/>
      <c r="F47" s="120"/>
      <c r="G47" s="120"/>
      <c r="H47" s="120"/>
      <c r="I47" s="120"/>
      <c r="J47" s="120"/>
      <c r="K47" s="120"/>
      <c r="L47" s="120"/>
      <c r="M47" s="120"/>
      <c r="N47" s="120"/>
    </row>
    <row r="48" spans="1:14" x14ac:dyDescent="0.25">
      <c r="A48" s="120"/>
      <c r="B48" s="120"/>
      <c r="C48" s="120"/>
      <c r="D48" s="120"/>
      <c r="E48" s="120"/>
      <c r="F48" s="120"/>
      <c r="G48" s="120"/>
      <c r="H48" s="120"/>
      <c r="I48" s="120"/>
      <c r="J48" s="120"/>
      <c r="K48" s="120"/>
      <c r="L48" s="120"/>
      <c r="M48" s="120"/>
      <c r="N48" s="120"/>
    </row>
    <row r="49" spans="1:14" x14ac:dyDescent="0.25">
      <c r="A49" s="120"/>
      <c r="B49" s="120"/>
      <c r="C49" s="120"/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20"/>
    </row>
    <row r="50" spans="1:14" x14ac:dyDescent="0.25">
      <c r="A50" s="120"/>
      <c r="B50" s="120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</row>
    <row r="51" spans="1:14" x14ac:dyDescent="0.25">
      <c r="A51" s="120"/>
      <c r="B51" s="120"/>
      <c r="C51" s="120"/>
      <c r="D51" s="120"/>
      <c r="E51" s="120"/>
      <c r="F51" s="120"/>
      <c r="G51" s="120"/>
      <c r="H51" s="120"/>
      <c r="I51" s="120"/>
      <c r="J51" s="120"/>
      <c r="K51" s="120"/>
      <c r="L51" s="120"/>
      <c r="M51" s="120"/>
      <c r="N51" s="120"/>
    </row>
    <row r="52" spans="1:14" x14ac:dyDescent="0.25">
      <c r="A52" s="120"/>
      <c r="B52" s="120"/>
      <c r="C52" s="120"/>
      <c r="D52" s="120"/>
      <c r="E52" s="120"/>
      <c r="F52" s="120"/>
      <c r="G52" s="120"/>
      <c r="H52" s="120"/>
      <c r="I52" s="120"/>
      <c r="J52" s="120"/>
      <c r="K52" s="120"/>
      <c r="L52" s="120"/>
      <c r="M52" s="120"/>
      <c r="N52" s="120"/>
    </row>
    <row r="53" spans="1:14" x14ac:dyDescent="0.25">
      <c r="A53" s="120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</row>
    <row r="54" spans="1:14" x14ac:dyDescent="0.25">
      <c r="A54" s="120"/>
      <c r="B54" s="120"/>
      <c r="C54" s="120"/>
      <c r="D54" s="120"/>
      <c r="E54" s="120"/>
      <c r="F54" s="120"/>
      <c r="G54" s="120"/>
      <c r="H54" s="120"/>
      <c r="I54" s="120"/>
      <c r="J54" s="120"/>
      <c r="K54" s="120"/>
      <c r="L54" s="120"/>
      <c r="M54" s="120"/>
      <c r="N54" s="120"/>
    </row>
    <row r="55" spans="1:14" x14ac:dyDescent="0.25">
      <c r="A55" s="120"/>
      <c r="B55" s="120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</row>
    <row r="56" spans="1:14" x14ac:dyDescent="0.25">
      <c r="A56" s="120"/>
      <c r="B56" s="120"/>
      <c r="C56" s="120"/>
      <c r="D56" s="120"/>
      <c r="E56" s="120"/>
      <c r="F56" s="120"/>
      <c r="G56" s="120"/>
      <c r="H56" s="120"/>
      <c r="I56" s="120"/>
      <c r="J56" s="120"/>
      <c r="K56" s="120"/>
      <c r="L56" s="120"/>
      <c r="M56" s="120"/>
      <c r="N56" s="120"/>
    </row>
    <row r="57" spans="1:14" x14ac:dyDescent="0.25">
      <c r="A57" s="120"/>
      <c r="B57" s="120"/>
      <c r="C57" s="120"/>
      <c r="D57" s="120"/>
      <c r="E57" s="120"/>
      <c r="F57" s="120"/>
      <c r="G57" s="120"/>
      <c r="H57" s="120"/>
      <c r="I57" s="120"/>
      <c r="J57" s="120"/>
      <c r="K57" s="120"/>
      <c r="L57" s="120"/>
      <c r="M57" s="120"/>
      <c r="N57" s="120"/>
    </row>
    <row r="58" spans="1:14" x14ac:dyDescent="0.25">
      <c r="A58" s="120"/>
      <c r="B58" s="120"/>
      <c r="C58" s="120"/>
      <c r="D58" s="120"/>
      <c r="E58" s="120"/>
      <c r="F58" s="120"/>
      <c r="G58" s="120"/>
      <c r="H58" s="120"/>
      <c r="I58" s="120"/>
      <c r="J58" s="120"/>
      <c r="K58" s="120"/>
      <c r="L58" s="120"/>
      <c r="M58" s="120"/>
      <c r="N58" s="120"/>
    </row>
    <row r="59" spans="1:14" x14ac:dyDescent="0.25">
      <c r="A59" s="120"/>
      <c r="B59" s="120"/>
      <c r="C59" s="120"/>
      <c r="D59" s="120"/>
      <c r="E59" s="120"/>
      <c r="F59" s="120"/>
      <c r="G59" s="120"/>
      <c r="H59" s="120"/>
      <c r="I59" s="120"/>
      <c r="J59" s="120"/>
      <c r="K59" s="120"/>
      <c r="L59" s="120"/>
      <c r="M59" s="120"/>
      <c r="N59" s="120"/>
    </row>
    <row r="60" spans="1:14" x14ac:dyDescent="0.25">
      <c r="A60" s="120"/>
      <c r="B60" s="120"/>
      <c r="C60" s="120"/>
      <c r="D60" s="120"/>
      <c r="E60" s="120"/>
      <c r="F60" s="120"/>
      <c r="G60" s="120"/>
      <c r="H60" s="120"/>
      <c r="I60" s="120"/>
      <c r="J60" s="120"/>
      <c r="K60" s="120"/>
      <c r="L60" s="120"/>
      <c r="M60" s="120"/>
      <c r="N60" s="120"/>
    </row>
    <row r="61" spans="1:14" x14ac:dyDescent="0.25">
      <c r="A61" s="120"/>
      <c r="B61" s="120"/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</row>
    <row r="62" spans="1:14" x14ac:dyDescent="0.25">
      <c r="A62" s="120"/>
      <c r="B62" s="120"/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</row>
    <row r="63" spans="1:14" x14ac:dyDescent="0.25">
      <c r="A63" s="120"/>
      <c r="B63" s="120"/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</row>
    <row r="64" spans="1:14" x14ac:dyDescent="0.25">
      <c r="A64" s="120"/>
      <c r="B64" s="120"/>
      <c r="C64" s="120"/>
      <c r="D64" s="120"/>
      <c r="E64" s="120"/>
      <c r="F64" s="120"/>
      <c r="G64" s="120"/>
      <c r="H64" s="120"/>
      <c r="I64" s="120"/>
      <c r="J64" s="120"/>
      <c r="K64" s="120"/>
      <c r="L64" s="120"/>
      <c r="M64" s="120"/>
      <c r="N64" s="120"/>
    </row>
    <row r="65" spans="1:14" x14ac:dyDescent="0.25">
      <c r="A65" s="120"/>
      <c r="B65" s="120"/>
      <c r="C65" s="120"/>
      <c r="D65" s="120"/>
      <c r="E65" s="120"/>
      <c r="F65" s="120"/>
      <c r="G65" s="120"/>
      <c r="H65" s="120"/>
      <c r="I65" s="120"/>
      <c r="J65" s="120"/>
      <c r="K65" s="120"/>
      <c r="L65" s="120"/>
      <c r="M65" s="120"/>
      <c r="N65" s="120"/>
    </row>
    <row r="66" spans="1:14" x14ac:dyDescent="0.25">
      <c r="A66" s="120"/>
      <c r="B66" s="120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</row>
    <row r="67" spans="1:14" x14ac:dyDescent="0.25">
      <c r="A67" s="120"/>
      <c r="B67" s="120"/>
      <c r="C67" s="120"/>
      <c r="D67" s="120"/>
      <c r="E67" s="120"/>
      <c r="F67" s="120"/>
      <c r="G67" s="120"/>
      <c r="H67" s="120"/>
      <c r="I67" s="120"/>
      <c r="J67" s="120"/>
      <c r="K67" s="120"/>
      <c r="L67" s="120"/>
      <c r="M67" s="120"/>
      <c r="N67" s="120"/>
    </row>
    <row r="68" spans="1:14" x14ac:dyDescent="0.25">
      <c r="A68" s="120"/>
      <c r="B68" s="120"/>
      <c r="C68" s="120"/>
      <c r="D68" s="120"/>
      <c r="E68" s="120"/>
      <c r="F68" s="120"/>
      <c r="G68" s="120"/>
      <c r="H68" s="120"/>
      <c r="I68" s="120"/>
      <c r="J68" s="120"/>
      <c r="K68" s="120"/>
      <c r="L68" s="120"/>
      <c r="M68" s="120"/>
      <c r="N68" s="120"/>
    </row>
    <row r="69" spans="1:14" x14ac:dyDescent="0.25">
      <c r="A69" s="120"/>
      <c r="B69" s="120"/>
      <c r="C69" s="120"/>
      <c r="D69" s="120"/>
      <c r="E69" s="120"/>
      <c r="F69" s="120"/>
      <c r="G69" s="120"/>
      <c r="H69" s="120"/>
      <c r="I69" s="120"/>
      <c r="J69" s="120"/>
      <c r="K69" s="120"/>
      <c r="L69" s="120"/>
      <c r="M69" s="120"/>
      <c r="N69" s="120"/>
    </row>
    <row r="70" spans="1:14" x14ac:dyDescent="0.25">
      <c r="A70" s="120"/>
      <c r="B70" s="120"/>
      <c r="C70" s="120"/>
      <c r="D70" s="120"/>
      <c r="E70" s="120"/>
      <c r="F70" s="120"/>
      <c r="G70" s="120"/>
      <c r="H70" s="120"/>
      <c r="I70" s="120"/>
      <c r="J70" s="120"/>
      <c r="K70" s="120"/>
      <c r="L70" s="120"/>
      <c r="M70" s="120"/>
      <c r="N70" s="120"/>
    </row>
    <row r="71" spans="1:14" x14ac:dyDescent="0.25">
      <c r="A71" s="120"/>
      <c r="B71" s="120"/>
      <c r="C71" s="120"/>
      <c r="D71" s="120"/>
      <c r="E71" s="120"/>
      <c r="F71" s="120"/>
      <c r="G71" s="120"/>
      <c r="H71" s="120"/>
      <c r="I71" s="120"/>
      <c r="J71" s="120"/>
      <c r="K71" s="120"/>
      <c r="L71" s="120"/>
      <c r="M71" s="120"/>
      <c r="N71" s="120"/>
    </row>
    <row r="72" spans="1:14" x14ac:dyDescent="0.25">
      <c r="A72" s="120"/>
      <c r="B72" s="120"/>
      <c r="C72" s="120"/>
      <c r="D72" s="120"/>
      <c r="E72" s="120"/>
      <c r="F72" s="120"/>
      <c r="G72" s="120"/>
      <c r="H72" s="120"/>
      <c r="I72" s="120"/>
      <c r="J72" s="120"/>
      <c r="K72" s="120"/>
      <c r="L72" s="120"/>
      <c r="M72" s="120"/>
      <c r="N72" s="120"/>
    </row>
    <row r="73" spans="1:14" x14ac:dyDescent="0.25">
      <c r="A73" s="120"/>
      <c r="B73" s="120"/>
      <c r="C73" s="120"/>
      <c r="D73" s="120"/>
      <c r="E73" s="120"/>
      <c r="F73" s="120"/>
      <c r="G73" s="120"/>
      <c r="H73" s="120"/>
      <c r="I73" s="120"/>
      <c r="J73" s="120"/>
      <c r="K73" s="120"/>
      <c r="L73" s="120"/>
      <c r="M73" s="120"/>
      <c r="N73" s="120"/>
    </row>
    <row r="74" spans="1:14" x14ac:dyDescent="0.25">
      <c r="A74" s="120"/>
      <c r="B74" s="120"/>
      <c r="C74" s="120"/>
      <c r="D74" s="120"/>
      <c r="E74" s="120"/>
      <c r="F74" s="120"/>
      <c r="G74" s="120"/>
      <c r="H74" s="120"/>
      <c r="I74" s="120"/>
      <c r="J74" s="120"/>
      <c r="K74" s="120"/>
      <c r="L74" s="120"/>
      <c r="M74" s="120"/>
      <c r="N74" s="120"/>
    </row>
    <row r="75" spans="1:14" x14ac:dyDescent="0.25">
      <c r="A75" s="120"/>
      <c r="B75" s="120"/>
      <c r="C75" s="120"/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</row>
    <row r="76" spans="1:14" x14ac:dyDescent="0.25">
      <c r="A76" s="120"/>
      <c r="B76" s="120"/>
      <c r="C76" s="120"/>
      <c r="D76" s="120"/>
      <c r="E76" s="120"/>
      <c r="F76" s="120"/>
      <c r="G76" s="120"/>
      <c r="H76" s="120"/>
      <c r="I76" s="120"/>
      <c r="J76" s="120"/>
      <c r="K76" s="120"/>
      <c r="L76" s="120"/>
      <c r="M76" s="120"/>
      <c r="N76" s="120"/>
    </row>
    <row r="77" spans="1:14" x14ac:dyDescent="0.25">
      <c r="A77" s="120"/>
      <c r="B77" s="120"/>
      <c r="C77" s="120"/>
      <c r="D77" s="120"/>
      <c r="E77" s="120"/>
      <c r="F77" s="120"/>
      <c r="G77" s="120"/>
      <c r="H77" s="120"/>
      <c r="I77" s="120"/>
      <c r="J77" s="120"/>
      <c r="K77" s="120"/>
      <c r="L77" s="120"/>
      <c r="M77" s="120"/>
      <c r="N77" s="120"/>
    </row>
    <row r="78" spans="1:14" x14ac:dyDescent="0.25">
      <c r="A78" s="120"/>
      <c r="B78" s="120"/>
      <c r="C78" s="120"/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</row>
    <row r="79" spans="1:14" x14ac:dyDescent="0.25">
      <c r="A79" s="120"/>
      <c r="B79" s="120"/>
      <c r="C79" s="120"/>
      <c r="D79" s="120"/>
      <c r="E79" s="120"/>
      <c r="F79" s="120"/>
      <c r="G79" s="120"/>
      <c r="H79" s="120"/>
      <c r="I79" s="120"/>
      <c r="J79" s="120"/>
      <c r="K79" s="120"/>
      <c r="L79" s="120"/>
      <c r="M79" s="120"/>
      <c r="N79" s="120"/>
    </row>
    <row r="80" spans="1:14" x14ac:dyDescent="0.25">
      <c r="A80" s="120"/>
      <c r="B80" s="120"/>
      <c r="C80" s="120"/>
      <c r="D80" s="120"/>
      <c r="E80" s="120"/>
      <c r="F80" s="120"/>
      <c r="G80" s="120"/>
      <c r="H80" s="120"/>
      <c r="I80" s="120"/>
      <c r="J80" s="120"/>
      <c r="K80" s="120"/>
      <c r="L80" s="120"/>
      <c r="M80" s="120"/>
      <c r="N80" s="120"/>
    </row>
    <row r="81" spans="1:14" x14ac:dyDescent="0.25">
      <c r="A81" s="120"/>
      <c r="B81" s="120"/>
      <c r="C81" s="120"/>
      <c r="D81" s="120"/>
      <c r="E81" s="120"/>
      <c r="F81" s="120"/>
      <c r="G81" s="120"/>
      <c r="H81" s="120"/>
      <c r="I81" s="120"/>
      <c r="J81" s="120"/>
      <c r="K81" s="120"/>
      <c r="L81" s="120"/>
      <c r="M81" s="120"/>
      <c r="N81" s="120"/>
    </row>
    <row r="82" spans="1:14" x14ac:dyDescent="0.25">
      <c r="A82" s="120"/>
      <c r="B82" s="120"/>
      <c r="C82" s="120"/>
      <c r="D82" s="120"/>
      <c r="E82" s="120"/>
      <c r="F82" s="120"/>
      <c r="G82" s="120"/>
      <c r="H82" s="120"/>
      <c r="I82" s="120"/>
      <c r="J82" s="120"/>
      <c r="K82" s="120"/>
      <c r="L82" s="120"/>
      <c r="M82" s="120"/>
      <c r="N82" s="120"/>
    </row>
    <row r="83" spans="1:14" x14ac:dyDescent="0.25">
      <c r="A83" s="120"/>
      <c r="B83" s="120"/>
      <c r="C83" s="120"/>
      <c r="D83" s="120"/>
      <c r="E83" s="120"/>
      <c r="F83" s="120"/>
      <c r="G83" s="120"/>
      <c r="H83" s="120"/>
      <c r="I83" s="120"/>
      <c r="J83" s="120"/>
      <c r="K83" s="120"/>
      <c r="L83" s="120"/>
      <c r="M83" s="120"/>
      <c r="N83" s="120"/>
    </row>
    <row r="84" spans="1:14" x14ac:dyDescent="0.25">
      <c r="A84" s="120"/>
      <c r="B84" s="120"/>
      <c r="C84" s="120"/>
      <c r="D84" s="120"/>
      <c r="E84" s="120"/>
      <c r="F84" s="120"/>
      <c r="G84" s="120"/>
      <c r="H84" s="120"/>
      <c r="I84" s="120"/>
      <c r="J84" s="120"/>
      <c r="K84" s="120"/>
      <c r="L84" s="120"/>
      <c r="M84" s="120"/>
      <c r="N84" s="120"/>
    </row>
    <row r="85" spans="1:14" x14ac:dyDescent="0.25">
      <c r="A85" s="120"/>
      <c r="B85" s="120"/>
      <c r="C85" s="120"/>
      <c r="D85" s="120"/>
      <c r="E85" s="120"/>
      <c r="F85" s="120"/>
      <c r="G85" s="120"/>
      <c r="H85" s="120"/>
      <c r="I85" s="120"/>
      <c r="J85" s="120"/>
      <c r="K85" s="120"/>
      <c r="L85" s="120"/>
      <c r="M85" s="120"/>
      <c r="N85" s="120"/>
    </row>
    <row r="86" spans="1:14" x14ac:dyDescent="0.25">
      <c r="A86" s="120"/>
      <c r="B86" s="120"/>
      <c r="C86" s="120"/>
      <c r="D86" s="120"/>
      <c r="E86" s="120"/>
      <c r="F86" s="120"/>
      <c r="G86" s="120"/>
      <c r="H86" s="120"/>
      <c r="I86" s="120"/>
      <c r="J86" s="120"/>
      <c r="K86" s="120"/>
      <c r="L86" s="120"/>
      <c r="M86" s="120"/>
      <c r="N86" s="120"/>
    </row>
    <row r="87" spans="1:14" x14ac:dyDescent="0.25">
      <c r="A87" s="120"/>
      <c r="B87" s="120"/>
      <c r="C87" s="120"/>
      <c r="D87" s="120"/>
      <c r="E87" s="120"/>
      <c r="F87" s="120"/>
      <c r="G87" s="120"/>
      <c r="H87" s="120"/>
      <c r="I87" s="120"/>
      <c r="J87" s="120"/>
      <c r="K87" s="120"/>
      <c r="L87" s="120"/>
      <c r="M87" s="120"/>
      <c r="N87" s="120"/>
    </row>
    <row r="88" spans="1:14" x14ac:dyDescent="0.25">
      <c r="A88" s="120"/>
      <c r="B88" s="120"/>
      <c r="C88" s="120"/>
      <c r="D88" s="120"/>
      <c r="E88" s="120"/>
      <c r="F88" s="120"/>
      <c r="G88" s="120"/>
      <c r="H88" s="120"/>
      <c r="I88" s="120"/>
      <c r="J88" s="120"/>
      <c r="K88" s="120"/>
      <c r="L88" s="120"/>
      <c r="M88" s="120"/>
      <c r="N88" s="120"/>
    </row>
    <row r="89" spans="1:14" x14ac:dyDescent="0.25">
      <c r="A89" s="120"/>
      <c r="B89" s="120"/>
      <c r="C89" s="120"/>
      <c r="D89" s="120"/>
      <c r="E89" s="120"/>
      <c r="F89" s="120"/>
      <c r="G89" s="120"/>
      <c r="H89" s="120"/>
      <c r="I89" s="120"/>
      <c r="J89" s="120"/>
      <c r="K89" s="120"/>
      <c r="L89" s="120"/>
      <c r="M89" s="120"/>
      <c r="N89" s="120"/>
    </row>
    <row r="90" spans="1:14" x14ac:dyDescent="0.25">
      <c r="A90" s="120"/>
      <c r="B90" s="120"/>
      <c r="C90" s="120"/>
      <c r="D90" s="120"/>
      <c r="E90" s="120"/>
      <c r="F90" s="120"/>
      <c r="G90" s="120"/>
      <c r="H90" s="120"/>
      <c r="I90" s="120"/>
      <c r="J90" s="120"/>
      <c r="K90" s="120"/>
      <c r="L90" s="120"/>
      <c r="M90" s="120"/>
      <c r="N90" s="120"/>
    </row>
    <row r="91" spans="1:14" x14ac:dyDescent="0.25">
      <c r="A91" s="120"/>
      <c r="B91" s="120"/>
      <c r="C91" s="120"/>
      <c r="D91" s="120"/>
      <c r="E91" s="120"/>
      <c r="F91" s="120"/>
      <c r="G91" s="120"/>
      <c r="H91" s="120"/>
      <c r="I91" s="120"/>
      <c r="J91" s="120"/>
      <c r="K91" s="120"/>
      <c r="L91" s="120"/>
      <c r="M91" s="120"/>
      <c r="N91" s="120"/>
    </row>
    <row r="92" spans="1:14" x14ac:dyDescent="0.25">
      <c r="A92" s="120"/>
      <c r="B92" s="120"/>
      <c r="C92" s="120"/>
      <c r="D92" s="120"/>
      <c r="E92" s="120"/>
      <c r="F92" s="120"/>
      <c r="G92" s="120"/>
      <c r="H92" s="120"/>
      <c r="I92" s="120"/>
      <c r="J92" s="120"/>
      <c r="K92" s="120"/>
      <c r="L92" s="120"/>
      <c r="M92" s="120"/>
      <c r="N92" s="120"/>
    </row>
    <row r="93" spans="1:14" x14ac:dyDescent="0.25">
      <c r="A93" s="120"/>
      <c r="B93" s="120"/>
      <c r="C93" s="120"/>
      <c r="D93" s="120"/>
      <c r="E93" s="120"/>
      <c r="F93" s="120"/>
      <c r="G93" s="120"/>
      <c r="H93" s="120"/>
      <c r="I93" s="120"/>
      <c r="J93" s="120"/>
      <c r="K93" s="120"/>
      <c r="L93" s="120"/>
      <c r="M93" s="120"/>
      <c r="N93" s="120"/>
    </row>
    <row r="94" spans="1:14" x14ac:dyDescent="0.25">
      <c r="A94" s="120"/>
      <c r="B94" s="120"/>
      <c r="C94" s="120"/>
      <c r="D94" s="120"/>
      <c r="E94" s="120"/>
      <c r="F94" s="120"/>
      <c r="G94" s="120"/>
      <c r="H94" s="120"/>
      <c r="I94" s="120"/>
      <c r="J94" s="120"/>
      <c r="K94" s="120"/>
      <c r="L94" s="120"/>
      <c r="M94" s="120"/>
      <c r="N94" s="120"/>
    </row>
    <row r="95" spans="1:14" x14ac:dyDescent="0.25">
      <c r="A95" s="120"/>
      <c r="B95" s="120"/>
      <c r="C95" s="120"/>
      <c r="D95" s="120"/>
      <c r="E95" s="120"/>
      <c r="F95" s="120"/>
      <c r="G95" s="120"/>
      <c r="H95" s="120"/>
      <c r="I95" s="120"/>
      <c r="J95" s="120"/>
      <c r="K95" s="120"/>
      <c r="L95" s="120"/>
      <c r="M95" s="120"/>
      <c r="N95" s="120"/>
    </row>
    <row r="96" spans="1:14" x14ac:dyDescent="0.25">
      <c r="A96" s="120"/>
      <c r="B96" s="120"/>
      <c r="C96" s="120"/>
      <c r="D96" s="120"/>
      <c r="E96" s="120"/>
      <c r="F96" s="120"/>
      <c r="G96" s="120"/>
      <c r="H96" s="120"/>
      <c r="I96" s="120"/>
      <c r="J96" s="120"/>
      <c r="K96" s="120"/>
      <c r="L96" s="120"/>
      <c r="M96" s="120"/>
      <c r="N96" s="120"/>
    </row>
    <row r="97" spans="1:14" x14ac:dyDescent="0.25">
      <c r="A97" s="120"/>
      <c r="B97" s="120"/>
      <c r="C97" s="120"/>
      <c r="D97" s="120"/>
      <c r="E97" s="120"/>
      <c r="F97" s="120"/>
      <c r="G97" s="120"/>
      <c r="H97" s="120"/>
      <c r="I97" s="120"/>
      <c r="J97" s="120"/>
      <c r="K97" s="120"/>
      <c r="L97" s="120"/>
      <c r="M97" s="120"/>
      <c r="N97" s="120"/>
    </row>
    <row r="98" spans="1:14" x14ac:dyDescent="0.25">
      <c r="A98" s="120"/>
      <c r="B98" s="120"/>
      <c r="C98" s="120"/>
      <c r="D98" s="120"/>
      <c r="E98" s="120"/>
      <c r="F98" s="120"/>
      <c r="G98" s="120"/>
      <c r="H98" s="120"/>
      <c r="I98" s="120"/>
      <c r="J98" s="120"/>
      <c r="K98" s="120"/>
      <c r="L98" s="120"/>
      <c r="M98" s="120"/>
      <c r="N98" s="120"/>
    </row>
    <row r="99" spans="1:14" x14ac:dyDescent="0.25">
      <c r="A99" s="120"/>
      <c r="B99" s="120"/>
      <c r="C99" s="120"/>
      <c r="D99" s="120"/>
      <c r="E99" s="120"/>
      <c r="F99" s="120"/>
      <c r="G99" s="120"/>
      <c r="H99" s="120"/>
      <c r="I99" s="120"/>
      <c r="J99" s="120"/>
      <c r="K99" s="120"/>
      <c r="L99" s="120"/>
      <c r="M99" s="120"/>
      <c r="N99" s="120"/>
    </row>
    <row r="100" spans="1:14" x14ac:dyDescent="0.25">
      <c r="A100" s="120"/>
      <c r="B100" s="120"/>
      <c r="C100" s="120"/>
      <c r="D100" s="120"/>
      <c r="E100" s="120"/>
      <c r="F100" s="120"/>
      <c r="G100" s="120"/>
      <c r="H100" s="120"/>
      <c r="I100" s="120"/>
      <c r="J100" s="120"/>
      <c r="K100" s="120"/>
      <c r="L100" s="120"/>
      <c r="M100" s="120"/>
      <c r="N100" s="120"/>
    </row>
    <row r="101" spans="1:14" x14ac:dyDescent="0.25">
      <c r="A101" s="120"/>
      <c r="B101" s="120"/>
      <c r="C101" s="120"/>
      <c r="D101" s="120"/>
      <c r="E101" s="120"/>
      <c r="F101" s="120"/>
      <c r="G101" s="120"/>
      <c r="H101" s="120"/>
      <c r="I101" s="120"/>
      <c r="J101" s="120"/>
      <c r="K101" s="120"/>
      <c r="L101" s="120"/>
      <c r="M101" s="120"/>
      <c r="N101" s="120"/>
    </row>
    <row r="102" spans="1:14" x14ac:dyDescent="0.25">
      <c r="A102" s="120"/>
      <c r="B102" s="120"/>
      <c r="C102" s="120"/>
      <c r="D102" s="120"/>
      <c r="E102" s="120"/>
      <c r="F102" s="120"/>
      <c r="G102" s="120"/>
      <c r="H102" s="120"/>
      <c r="I102" s="120"/>
      <c r="J102" s="120"/>
      <c r="K102" s="120"/>
      <c r="L102" s="120"/>
      <c r="M102" s="120"/>
      <c r="N102" s="120"/>
    </row>
    <row r="103" spans="1:14" x14ac:dyDescent="0.25">
      <c r="A103" s="120"/>
      <c r="B103" s="120"/>
      <c r="C103" s="120"/>
      <c r="D103" s="120"/>
      <c r="E103" s="120"/>
      <c r="F103" s="120"/>
      <c r="G103" s="120"/>
      <c r="H103" s="120"/>
      <c r="I103" s="120"/>
      <c r="J103" s="120"/>
      <c r="K103" s="120"/>
      <c r="L103" s="120"/>
      <c r="M103" s="120"/>
      <c r="N103" s="120"/>
    </row>
    <row r="104" spans="1:14" x14ac:dyDescent="0.25">
      <c r="A104" s="120"/>
      <c r="B104" s="120"/>
      <c r="C104" s="120"/>
      <c r="D104" s="120"/>
      <c r="E104" s="120"/>
      <c r="F104" s="120"/>
      <c r="G104" s="120"/>
      <c r="H104" s="120"/>
      <c r="I104" s="120"/>
      <c r="J104" s="120"/>
      <c r="K104" s="120"/>
      <c r="L104" s="120"/>
      <c r="M104" s="120"/>
      <c r="N104" s="120"/>
    </row>
    <row r="105" spans="1:14" x14ac:dyDescent="0.25">
      <c r="A105" s="120"/>
      <c r="B105" s="120"/>
      <c r="C105" s="120"/>
      <c r="D105" s="120"/>
      <c r="E105" s="120"/>
      <c r="F105" s="120"/>
      <c r="G105" s="120"/>
      <c r="H105" s="120"/>
      <c r="I105" s="120"/>
      <c r="J105" s="120"/>
      <c r="K105" s="120"/>
      <c r="L105" s="120"/>
      <c r="M105" s="120"/>
      <c r="N105" s="120"/>
    </row>
    <row r="106" spans="1:14" x14ac:dyDescent="0.25">
      <c r="A106" s="120"/>
      <c r="B106" s="120"/>
      <c r="C106" s="120"/>
      <c r="D106" s="120"/>
      <c r="E106" s="120"/>
      <c r="F106" s="120"/>
      <c r="G106" s="120"/>
      <c r="H106" s="120"/>
      <c r="I106" s="120"/>
      <c r="J106" s="120"/>
      <c r="K106" s="120"/>
      <c r="L106" s="120"/>
      <c r="M106" s="120"/>
      <c r="N106" s="120"/>
    </row>
    <row r="107" spans="1:14" x14ac:dyDescent="0.25">
      <c r="A107" s="120"/>
      <c r="B107" s="120"/>
      <c r="C107" s="120"/>
      <c r="D107" s="120"/>
      <c r="E107" s="120"/>
      <c r="F107" s="120"/>
      <c r="G107" s="120"/>
      <c r="H107" s="120"/>
      <c r="I107" s="120"/>
      <c r="J107" s="120"/>
      <c r="K107" s="120"/>
      <c r="L107" s="120"/>
      <c r="M107" s="120"/>
      <c r="N107" s="120"/>
    </row>
    <row r="108" spans="1:14" x14ac:dyDescent="0.25">
      <c r="A108" s="120"/>
      <c r="B108" s="120"/>
      <c r="C108" s="120"/>
      <c r="D108" s="120"/>
      <c r="E108" s="120"/>
      <c r="F108" s="120"/>
      <c r="G108" s="120"/>
      <c r="H108" s="120"/>
      <c r="I108" s="120"/>
      <c r="J108" s="120"/>
      <c r="K108" s="120"/>
      <c r="L108" s="120"/>
      <c r="M108" s="120"/>
      <c r="N108" s="120"/>
    </row>
    <row r="109" spans="1:14" x14ac:dyDescent="0.25">
      <c r="A109" s="120"/>
      <c r="B109" s="120"/>
      <c r="C109" s="120"/>
      <c r="D109" s="120"/>
      <c r="E109" s="120"/>
      <c r="F109" s="120"/>
      <c r="G109" s="120"/>
      <c r="H109" s="120"/>
      <c r="I109" s="120"/>
      <c r="J109" s="120"/>
      <c r="K109" s="120"/>
      <c r="L109" s="120"/>
      <c r="M109" s="120"/>
      <c r="N109" s="120"/>
    </row>
    <row r="110" spans="1:14" x14ac:dyDescent="0.25">
      <c r="A110" s="120"/>
      <c r="B110" s="120"/>
      <c r="C110" s="120"/>
      <c r="D110" s="120"/>
      <c r="E110" s="120"/>
      <c r="F110" s="120"/>
      <c r="G110" s="120"/>
      <c r="H110" s="120"/>
      <c r="I110" s="120"/>
      <c r="J110" s="120"/>
      <c r="K110" s="120"/>
      <c r="L110" s="120"/>
      <c r="M110" s="120"/>
      <c r="N110" s="120"/>
    </row>
    <row r="111" spans="1:14" x14ac:dyDescent="0.25">
      <c r="A111" s="120"/>
      <c r="B111" s="120"/>
      <c r="C111" s="120"/>
      <c r="D111" s="120"/>
      <c r="E111" s="120"/>
      <c r="F111" s="120"/>
      <c r="G111" s="120"/>
      <c r="H111" s="120"/>
      <c r="I111" s="120"/>
      <c r="J111" s="120"/>
      <c r="K111" s="120"/>
      <c r="L111" s="120"/>
      <c r="M111" s="120"/>
      <c r="N111" s="120"/>
    </row>
    <row r="112" spans="1:14" x14ac:dyDescent="0.25">
      <c r="A112" s="120"/>
      <c r="B112" s="120"/>
      <c r="C112" s="120"/>
      <c r="D112" s="120"/>
      <c r="E112" s="120"/>
      <c r="F112" s="120"/>
      <c r="G112" s="120"/>
      <c r="H112" s="120"/>
      <c r="I112" s="120"/>
      <c r="J112" s="120"/>
      <c r="K112" s="120"/>
      <c r="L112" s="120"/>
      <c r="M112" s="120"/>
      <c r="N112" s="120"/>
    </row>
    <row r="113" spans="1:14" x14ac:dyDescent="0.25">
      <c r="A113" s="120"/>
      <c r="B113" s="120"/>
      <c r="C113" s="120"/>
      <c r="D113" s="120"/>
      <c r="E113" s="120"/>
      <c r="F113" s="120"/>
      <c r="G113" s="120"/>
      <c r="H113" s="120"/>
      <c r="I113" s="120"/>
      <c r="J113" s="120"/>
      <c r="K113" s="120"/>
      <c r="L113" s="120"/>
      <c r="M113" s="120"/>
      <c r="N113" s="120"/>
    </row>
    <row r="114" spans="1:14" x14ac:dyDescent="0.25">
      <c r="A114" s="120"/>
      <c r="B114" s="120"/>
      <c r="C114" s="120"/>
      <c r="D114" s="120"/>
      <c r="E114" s="120"/>
      <c r="F114" s="120"/>
      <c r="G114" s="120"/>
      <c r="H114" s="120"/>
      <c r="I114" s="120"/>
      <c r="J114" s="120"/>
      <c r="K114" s="120"/>
      <c r="L114" s="120"/>
      <c r="M114" s="120"/>
      <c r="N114" s="120"/>
    </row>
    <row r="115" spans="1:14" x14ac:dyDescent="0.25">
      <c r="A115" s="120"/>
      <c r="B115" s="120"/>
      <c r="C115" s="120"/>
      <c r="D115" s="120"/>
      <c r="E115" s="120"/>
      <c r="F115" s="120"/>
      <c r="G115" s="120"/>
      <c r="H115" s="120"/>
      <c r="I115" s="120"/>
      <c r="J115" s="120"/>
      <c r="K115" s="120"/>
      <c r="L115" s="120"/>
      <c r="M115" s="120"/>
      <c r="N115" s="120"/>
    </row>
    <row r="116" spans="1:14" x14ac:dyDescent="0.25">
      <c r="A116" s="120"/>
      <c r="B116" s="120"/>
      <c r="C116" s="120"/>
      <c r="D116" s="120"/>
      <c r="E116" s="120"/>
      <c r="F116" s="120"/>
      <c r="G116" s="120"/>
      <c r="H116" s="120"/>
      <c r="I116" s="120"/>
      <c r="J116" s="120"/>
      <c r="K116" s="120"/>
      <c r="L116" s="120"/>
      <c r="M116" s="120"/>
      <c r="N116" s="120"/>
    </row>
    <row r="117" spans="1:14" x14ac:dyDescent="0.25">
      <c r="A117" s="120"/>
      <c r="B117" s="120"/>
      <c r="C117" s="120"/>
      <c r="D117" s="120"/>
      <c r="E117" s="120"/>
      <c r="F117" s="120"/>
      <c r="G117" s="120"/>
      <c r="H117" s="120"/>
      <c r="I117" s="120"/>
      <c r="J117" s="120"/>
      <c r="K117" s="120"/>
      <c r="L117" s="120"/>
      <c r="M117" s="120"/>
      <c r="N117" s="120"/>
    </row>
    <row r="118" spans="1:14" x14ac:dyDescent="0.25">
      <c r="A118" s="120"/>
      <c r="B118" s="120"/>
      <c r="C118" s="120"/>
      <c r="D118" s="120"/>
      <c r="E118" s="120"/>
      <c r="F118" s="120"/>
      <c r="G118" s="120"/>
      <c r="H118" s="120"/>
      <c r="I118" s="120"/>
      <c r="J118" s="120"/>
      <c r="K118" s="120"/>
      <c r="L118" s="120"/>
      <c r="M118" s="120"/>
      <c r="N118" s="120"/>
    </row>
    <row r="119" spans="1:14" x14ac:dyDescent="0.25">
      <c r="A119" s="120"/>
      <c r="B119" s="120"/>
      <c r="C119" s="120"/>
      <c r="D119" s="120"/>
      <c r="E119" s="120"/>
      <c r="F119" s="120"/>
      <c r="G119" s="120"/>
      <c r="H119" s="120"/>
      <c r="I119" s="120"/>
      <c r="J119" s="120"/>
      <c r="K119" s="120"/>
      <c r="L119" s="120"/>
      <c r="M119" s="120"/>
      <c r="N119" s="120"/>
    </row>
    <row r="120" spans="1:14" x14ac:dyDescent="0.25">
      <c r="A120" s="120"/>
      <c r="B120" s="120"/>
      <c r="C120" s="120"/>
      <c r="D120" s="120"/>
      <c r="E120" s="120"/>
      <c r="F120" s="120"/>
      <c r="G120" s="120"/>
      <c r="H120" s="120"/>
      <c r="I120" s="120"/>
      <c r="J120" s="120"/>
      <c r="K120" s="120"/>
      <c r="L120" s="120"/>
      <c r="M120" s="120"/>
      <c r="N120" s="120"/>
    </row>
    <row r="121" spans="1:14" x14ac:dyDescent="0.25">
      <c r="A121" s="120"/>
      <c r="B121" s="120"/>
      <c r="C121" s="120"/>
      <c r="D121" s="120"/>
      <c r="E121" s="120"/>
      <c r="F121" s="120"/>
      <c r="G121" s="120"/>
      <c r="H121" s="120"/>
      <c r="I121" s="120"/>
      <c r="J121" s="120"/>
      <c r="K121" s="120"/>
      <c r="L121" s="120"/>
      <c r="M121" s="120"/>
      <c r="N121" s="120"/>
    </row>
    <row r="122" spans="1:14" x14ac:dyDescent="0.25">
      <c r="A122" s="120"/>
      <c r="B122" s="120"/>
      <c r="C122" s="120"/>
      <c r="D122" s="120"/>
      <c r="E122" s="120"/>
      <c r="F122" s="120"/>
      <c r="G122" s="120"/>
      <c r="H122" s="120"/>
      <c r="I122" s="120"/>
      <c r="J122" s="120"/>
      <c r="K122" s="120"/>
      <c r="L122" s="120"/>
      <c r="M122" s="120"/>
      <c r="N122" s="120"/>
    </row>
    <row r="123" spans="1:14" x14ac:dyDescent="0.25">
      <c r="A123" s="120"/>
      <c r="B123" s="120"/>
      <c r="C123" s="120"/>
      <c r="D123" s="120"/>
      <c r="E123" s="120"/>
      <c r="F123" s="120"/>
      <c r="G123" s="120"/>
      <c r="H123" s="120"/>
      <c r="I123" s="120"/>
      <c r="J123" s="120"/>
      <c r="K123" s="120"/>
      <c r="L123" s="120"/>
      <c r="M123" s="120"/>
      <c r="N123" s="120"/>
    </row>
    <row r="124" spans="1:14" x14ac:dyDescent="0.25">
      <c r="A124" s="120"/>
      <c r="B124" s="120"/>
      <c r="C124" s="120"/>
      <c r="D124" s="120"/>
      <c r="E124" s="120"/>
      <c r="F124" s="120"/>
      <c r="G124" s="120"/>
      <c r="H124" s="120"/>
      <c r="I124" s="120"/>
      <c r="J124" s="120"/>
      <c r="K124" s="120"/>
      <c r="L124" s="120"/>
      <c r="M124" s="120"/>
      <c r="N124" s="120"/>
    </row>
    <row r="125" spans="1:14" x14ac:dyDescent="0.25">
      <c r="A125" s="120"/>
      <c r="B125" s="120"/>
      <c r="C125" s="120"/>
      <c r="D125" s="120"/>
      <c r="E125" s="120"/>
      <c r="F125" s="120"/>
      <c r="G125" s="120"/>
      <c r="H125" s="120"/>
      <c r="I125" s="120"/>
      <c r="J125" s="120"/>
      <c r="K125" s="120"/>
      <c r="L125" s="120"/>
      <c r="M125" s="120"/>
      <c r="N125" s="120"/>
    </row>
    <row r="126" spans="1:14" x14ac:dyDescent="0.25">
      <c r="A126" s="120"/>
      <c r="B126" s="120"/>
      <c r="C126" s="120"/>
      <c r="D126" s="120"/>
      <c r="E126" s="120"/>
      <c r="F126" s="120"/>
      <c r="G126" s="120"/>
      <c r="H126" s="120"/>
      <c r="I126" s="120"/>
      <c r="J126" s="120"/>
      <c r="K126" s="120"/>
      <c r="L126" s="120"/>
      <c r="M126" s="120"/>
      <c r="N126" s="120"/>
    </row>
    <row r="127" spans="1:14" x14ac:dyDescent="0.25">
      <c r="A127" s="120"/>
      <c r="B127" s="120"/>
      <c r="C127" s="120"/>
      <c r="D127" s="120"/>
      <c r="E127" s="120"/>
      <c r="F127" s="120"/>
      <c r="G127" s="120"/>
      <c r="H127" s="120"/>
      <c r="I127" s="120"/>
      <c r="J127" s="120"/>
      <c r="K127" s="120"/>
      <c r="L127" s="120"/>
      <c r="M127" s="120"/>
      <c r="N127" s="120"/>
    </row>
    <row r="128" spans="1:14" x14ac:dyDescent="0.25">
      <c r="A128" s="120"/>
      <c r="B128" s="120"/>
      <c r="C128" s="120"/>
      <c r="D128" s="120"/>
      <c r="E128" s="120"/>
      <c r="F128" s="120"/>
      <c r="G128" s="120"/>
      <c r="H128" s="120"/>
      <c r="I128" s="120"/>
      <c r="J128" s="120"/>
      <c r="K128" s="120"/>
      <c r="L128" s="120"/>
      <c r="M128" s="120"/>
      <c r="N128" s="120"/>
    </row>
    <row r="129" spans="1:14" x14ac:dyDescent="0.25">
      <c r="A129" s="120"/>
      <c r="B129" s="120"/>
      <c r="C129" s="120"/>
      <c r="D129" s="120"/>
      <c r="E129" s="120"/>
      <c r="F129" s="120"/>
      <c r="G129" s="120"/>
      <c r="H129" s="120"/>
      <c r="I129" s="120"/>
      <c r="J129" s="120"/>
      <c r="K129" s="120"/>
      <c r="L129" s="120"/>
      <c r="M129" s="120"/>
      <c r="N129" s="120"/>
    </row>
    <row r="130" spans="1:14" x14ac:dyDescent="0.25">
      <c r="A130" s="120"/>
      <c r="B130" s="120"/>
      <c r="C130" s="120"/>
      <c r="D130" s="120"/>
      <c r="E130" s="120"/>
      <c r="F130" s="120"/>
      <c r="G130" s="120"/>
      <c r="H130" s="120"/>
      <c r="I130" s="120"/>
      <c r="J130" s="120"/>
      <c r="K130" s="120"/>
      <c r="L130" s="120"/>
      <c r="M130" s="120"/>
      <c r="N130" s="120"/>
    </row>
    <row r="131" spans="1:14" x14ac:dyDescent="0.25">
      <c r="A131" s="120"/>
      <c r="B131" s="120"/>
      <c r="C131" s="120"/>
      <c r="D131" s="120"/>
      <c r="E131" s="120"/>
      <c r="F131" s="120"/>
      <c r="G131" s="120"/>
      <c r="H131" s="120"/>
      <c r="I131" s="120"/>
      <c r="J131" s="120"/>
      <c r="K131" s="120"/>
      <c r="L131" s="120"/>
      <c r="M131" s="120"/>
      <c r="N131" s="120"/>
    </row>
    <row r="132" spans="1:14" x14ac:dyDescent="0.25">
      <c r="A132" s="120"/>
      <c r="B132" s="120"/>
      <c r="C132" s="120"/>
      <c r="D132" s="120"/>
      <c r="E132" s="120"/>
      <c r="F132" s="120"/>
      <c r="G132" s="120"/>
      <c r="H132" s="120"/>
      <c r="I132" s="120"/>
      <c r="J132" s="120"/>
      <c r="K132" s="120"/>
      <c r="L132" s="120"/>
      <c r="M132" s="120"/>
      <c r="N132" s="120"/>
    </row>
    <row r="133" spans="1:14" x14ac:dyDescent="0.25">
      <c r="A133" s="120"/>
      <c r="B133" s="120"/>
      <c r="C133" s="120"/>
      <c r="D133" s="120"/>
      <c r="E133" s="120"/>
      <c r="F133" s="120"/>
      <c r="G133" s="120"/>
      <c r="H133" s="120"/>
      <c r="I133" s="120"/>
      <c r="J133" s="120"/>
      <c r="K133" s="120"/>
      <c r="L133" s="120"/>
      <c r="M133" s="120"/>
      <c r="N133" s="120"/>
    </row>
    <row r="134" spans="1:14" x14ac:dyDescent="0.25">
      <c r="A134" s="120"/>
      <c r="B134" s="120"/>
      <c r="C134" s="120"/>
      <c r="D134" s="120"/>
      <c r="E134" s="120"/>
      <c r="F134" s="120"/>
      <c r="G134" s="120"/>
      <c r="H134" s="120"/>
      <c r="I134" s="120"/>
      <c r="J134" s="120"/>
      <c r="K134" s="120"/>
      <c r="L134" s="120"/>
      <c r="M134" s="120"/>
      <c r="N134" s="120"/>
    </row>
    <row r="135" spans="1:14" x14ac:dyDescent="0.25">
      <c r="A135" s="120"/>
      <c r="B135" s="120"/>
      <c r="C135" s="120"/>
      <c r="D135" s="120"/>
      <c r="E135" s="120"/>
      <c r="F135" s="120"/>
      <c r="G135" s="120"/>
      <c r="H135" s="120"/>
      <c r="I135" s="120"/>
      <c r="J135" s="120"/>
      <c r="K135" s="120"/>
      <c r="L135" s="120"/>
      <c r="M135" s="120"/>
      <c r="N135" s="120"/>
    </row>
    <row r="136" spans="1:14" x14ac:dyDescent="0.25">
      <c r="A136" s="120"/>
      <c r="B136" s="120"/>
      <c r="C136" s="120"/>
      <c r="D136" s="120"/>
      <c r="E136" s="120"/>
      <c r="F136" s="120"/>
      <c r="G136" s="120"/>
      <c r="H136" s="120"/>
      <c r="I136" s="120"/>
      <c r="J136" s="120"/>
      <c r="K136" s="120"/>
      <c r="L136" s="120"/>
      <c r="M136" s="120"/>
      <c r="N136" s="120"/>
    </row>
    <row r="137" spans="1:14" x14ac:dyDescent="0.25">
      <c r="A137" s="120"/>
      <c r="B137" s="120"/>
      <c r="C137" s="120"/>
      <c r="D137" s="120"/>
      <c r="E137" s="120"/>
      <c r="F137" s="120"/>
      <c r="G137" s="120"/>
      <c r="H137" s="120"/>
      <c r="I137" s="120"/>
      <c r="J137" s="120"/>
      <c r="K137" s="120"/>
      <c r="L137" s="120"/>
      <c r="M137" s="120"/>
      <c r="N137" s="120"/>
    </row>
    <row r="138" spans="1:14" x14ac:dyDescent="0.25">
      <c r="A138" s="120"/>
      <c r="B138" s="120"/>
      <c r="C138" s="120"/>
      <c r="D138" s="120"/>
      <c r="E138" s="120"/>
      <c r="F138" s="120"/>
      <c r="G138" s="120"/>
      <c r="H138" s="120"/>
      <c r="I138" s="120"/>
      <c r="J138" s="120"/>
      <c r="K138" s="120"/>
      <c r="L138" s="120"/>
      <c r="M138" s="120"/>
      <c r="N138" s="120"/>
    </row>
    <row r="139" spans="1:14" x14ac:dyDescent="0.25">
      <c r="A139" s="120"/>
      <c r="B139" s="120"/>
      <c r="C139" s="120"/>
      <c r="D139" s="120"/>
      <c r="E139" s="120"/>
      <c r="F139" s="120"/>
      <c r="G139" s="120"/>
      <c r="H139" s="120"/>
      <c r="I139" s="120"/>
      <c r="J139" s="120"/>
      <c r="K139" s="120"/>
      <c r="L139" s="120"/>
      <c r="M139" s="120"/>
      <c r="N139" s="120"/>
    </row>
    <row r="140" spans="1:14" x14ac:dyDescent="0.25">
      <c r="A140" s="120"/>
      <c r="B140" s="120"/>
      <c r="C140" s="120"/>
      <c r="D140" s="120"/>
      <c r="E140" s="120"/>
      <c r="F140" s="120"/>
      <c r="G140" s="120"/>
      <c r="H140" s="120"/>
      <c r="I140" s="120"/>
      <c r="J140" s="120"/>
      <c r="K140" s="120"/>
      <c r="L140" s="120"/>
      <c r="M140" s="120"/>
      <c r="N140" s="120"/>
    </row>
    <row r="141" spans="1:14" x14ac:dyDescent="0.25">
      <c r="A141" s="120"/>
      <c r="B141" s="120"/>
      <c r="C141" s="120"/>
      <c r="D141" s="120"/>
      <c r="E141" s="120"/>
      <c r="F141" s="120"/>
      <c r="G141" s="120"/>
      <c r="H141" s="120"/>
      <c r="I141" s="120"/>
      <c r="J141" s="120"/>
      <c r="K141" s="120"/>
      <c r="L141" s="120"/>
      <c r="M141" s="120"/>
      <c r="N141" s="120"/>
    </row>
    <row r="142" spans="1:14" x14ac:dyDescent="0.25">
      <c r="A142" s="120"/>
      <c r="B142" s="120"/>
      <c r="C142" s="120"/>
      <c r="D142" s="120"/>
      <c r="E142" s="120"/>
      <c r="F142" s="120"/>
      <c r="G142" s="120"/>
      <c r="H142" s="120"/>
      <c r="I142" s="120"/>
      <c r="J142" s="120"/>
      <c r="K142" s="120"/>
      <c r="L142" s="120"/>
      <c r="M142" s="120"/>
      <c r="N142" s="120"/>
    </row>
    <row r="143" spans="1:14" x14ac:dyDescent="0.25">
      <c r="A143" s="120"/>
      <c r="B143" s="120"/>
      <c r="C143" s="120"/>
      <c r="D143" s="120"/>
      <c r="E143" s="120"/>
      <c r="F143" s="120"/>
      <c r="G143" s="120"/>
      <c r="H143" s="120"/>
      <c r="I143" s="120"/>
      <c r="J143" s="120"/>
      <c r="K143" s="120"/>
      <c r="L143" s="120"/>
      <c r="M143" s="120"/>
      <c r="N143" s="120"/>
    </row>
    <row r="144" spans="1:14" x14ac:dyDescent="0.25">
      <c r="A144" s="120"/>
      <c r="B144" s="120"/>
      <c r="C144" s="120"/>
      <c r="D144" s="120"/>
      <c r="E144" s="120"/>
      <c r="F144" s="120"/>
      <c r="G144" s="120"/>
      <c r="H144" s="120"/>
      <c r="I144" s="120"/>
      <c r="J144" s="120"/>
      <c r="K144" s="120"/>
      <c r="L144" s="120"/>
      <c r="M144" s="120"/>
      <c r="N144" s="120"/>
    </row>
    <row r="145" spans="1:14" x14ac:dyDescent="0.25">
      <c r="A145" s="120"/>
      <c r="B145" s="120"/>
      <c r="C145" s="120"/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</row>
    <row r="146" spans="1:14" x14ac:dyDescent="0.25">
      <c r="A146" s="120"/>
      <c r="B146" s="120"/>
      <c r="C146" s="120"/>
      <c r="D146" s="120"/>
      <c r="E146" s="120"/>
      <c r="F146" s="120"/>
      <c r="G146" s="120"/>
      <c r="H146" s="120"/>
      <c r="I146" s="120"/>
      <c r="J146" s="120"/>
      <c r="K146" s="120"/>
      <c r="L146" s="120"/>
      <c r="M146" s="120"/>
      <c r="N146" s="120"/>
    </row>
  </sheetData>
  <mergeCells count="4">
    <mergeCell ref="B1:L1"/>
    <mergeCell ref="B2:L2"/>
    <mergeCell ref="B3:L3"/>
    <mergeCell ref="B4:L4"/>
  </mergeCells>
  <printOptions horizontalCentered="1"/>
  <pageMargins left="0.7" right="0.7" top="0.75" bottom="0.75" header="0.3" footer="0.3"/>
  <pageSetup scale="82" orientation="landscape" blackAndWhite="1" horizontalDpi="300" verticalDpi="300" r:id="rId1"/>
  <headerFooter>
    <oddFooter>&amp;L&amp;F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6-01T07:00:00+00:00</OpenedDate>
    <SignificantOrder xmlns="dc463f71-b30c-4ab2-9473-d307f9d35888">false</SignificantOrder>
    <Date1 xmlns="dc463f71-b30c-4ab2-9473-d307f9d35888">2018-09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514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999C7B33AF042449DF4DE329EE63827" ma:contentTypeVersion="68" ma:contentTypeDescription="" ma:contentTypeScope="" ma:versionID="1d7acd7ce3f046b68eaebd66af6b55a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86C496-91F8-4C4C-B60F-16F4AE208D5C}"/>
</file>

<file path=customXml/itemProps2.xml><?xml version="1.0" encoding="utf-8"?>
<ds:datastoreItem xmlns:ds="http://schemas.openxmlformats.org/officeDocument/2006/customXml" ds:itemID="{267D6114-62C3-48C2-865D-3DA35E77BA4B}"/>
</file>

<file path=customXml/itemProps3.xml><?xml version="1.0" encoding="utf-8"?>
<ds:datastoreItem xmlns:ds="http://schemas.openxmlformats.org/officeDocument/2006/customXml" ds:itemID="{4037CE22-4D9F-47B6-8863-A95838DBD28B}"/>
</file>

<file path=customXml/itemProps4.xml><?xml version="1.0" encoding="utf-8"?>
<ds:datastoreItem xmlns:ds="http://schemas.openxmlformats.org/officeDocument/2006/customXml" ds:itemID="{F7C8699C-F03A-4762-A3DA-380CEEEF0E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8</vt:i4>
      </vt:variant>
    </vt:vector>
  </HeadingPairs>
  <TitlesOfParts>
    <vt:vector size="25" baseType="lpstr">
      <vt:lpstr>CRM Rates</vt:lpstr>
      <vt:lpstr>Summary</vt:lpstr>
      <vt:lpstr>Rate Impacts--&gt;</vt:lpstr>
      <vt:lpstr>Rate Impacts</vt:lpstr>
      <vt:lpstr>Typical Res Bill</vt:lpstr>
      <vt:lpstr>Schedule 149 Revenue</vt:lpstr>
      <vt:lpstr>Work Papers--&gt;</vt:lpstr>
      <vt:lpstr>CRM 2018 Rev Req Alloc</vt:lpstr>
      <vt:lpstr>CRM 2017 Rev Req Alloc</vt:lpstr>
      <vt:lpstr>Allocation Factors</vt:lpstr>
      <vt:lpstr>Forecasted Volume</vt:lpstr>
      <vt:lpstr>2018 CRM</vt:lpstr>
      <vt:lpstr>2017TrueUp</vt:lpstr>
      <vt:lpstr>2017 CRM</vt:lpstr>
      <vt:lpstr>CRM Forecast Summary</vt:lpstr>
      <vt:lpstr>4.01 G</vt:lpstr>
      <vt:lpstr>MACRS 20</vt:lpstr>
      <vt:lpstr>'Allocation Factors'!Print_Area</vt:lpstr>
      <vt:lpstr>'CRM 2017 Rev Req Alloc'!Print_Area</vt:lpstr>
      <vt:lpstr>'CRM 2018 Rev Req Alloc'!Print_Area</vt:lpstr>
      <vt:lpstr>'CRM Rates'!Print_Area</vt:lpstr>
      <vt:lpstr>'Forecasted Volume'!Print_Area</vt:lpstr>
      <vt:lpstr>'Rate Impacts'!Print_Area</vt:lpstr>
      <vt:lpstr>'Schedule 149 Revenue'!Print_Area</vt:lpstr>
      <vt:lpstr>'Typical Res Bill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ree</dc:creator>
  <cp:lastModifiedBy>Paul Schmidt</cp:lastModifiedBy>
  <cp:lastPrinted>2018-09-12T19:33:44Z</cp:lastPrinted>
  <dcterms:created xsi:type="dcterms:W3CDTF">2017-05-26T23:01:59Z</dcterms:created>
  <dcterms:modified xsi:type="dcterms:W3CDTF">2018-09-12T19:3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999C7B33AF042449DF4DE329EE63827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